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G:\My Drive\Tbilisi Hills\Mixed Use\"/>
    </mc:Choice>
  </mc:AlternateContent>
  <xr:revisionPtr revIDLastSave="0" documentId="8_{E3926014-A951-49B7-B342-9A499A3ACFD5}" xr6:coauthVersionLast="47" xr6:coauthVersionMax="47" xr10:uidLastSave="{00000000-0000-0000-0000-000000000000}"/>
  <bookViews>
    <workbookView xWindow="22932" yWindow="-792" windowWidth="23256" windowHeight="12456" xr2:uid="{3B699198-3742-4A35-815F-38E7CBF9EDE0}"/>
  </bookViews>
  <sheets>
    <sheet name="Railings B1" sheetId="1" r:id="rId1"/>
    <sheet name="Railings B2" sheetId="2" r:id="rId2"/>
    <sheet name="Railings B3" sheetId="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Z">#REF!</definedName>
    <definedName name="_" hidden="1">#REF!,#REF!</definedName>
    <definedName name="__" hidden="1">#REF!,#REF!</definedName>
    <definedName name="____" hidden="1">#REF!,#REF!</definedName>
    <definedName name="______" hidden="1">#REF!,#REF!</definedName>
    <definedName name="______________" hidden="1">#REF!,#REF!</definedName>
    <definedName name="________________________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_ccr1" hidden="1">{#N/A,#N/A,TRUE,"Cover";#N/A,#N/A,TRUE,"Conts";#N/A,#N/A,TRUE,"VOS";#N/A,#N/A,TRUE,"Warrington";#N/A,#N/A,TRUE,"Widnes"}</definedName>
    <definedName name="____________________________________________________ccr1" hidden="1">{#N/A,#N/A,TRUE,"Cover";#N/A,#N/A,TRUE,"Conts";#N/A,#N/A,TRUE,"VOS";#N/A,#N/A,TRUE,"Warrington";#N/A,#N/A,TRUE,"Widnes"}</definedName>
    <definedName name="___________________________________________________ccr1" hidden="1">{#N/A,#N/A,TRUE,"Cover";#N/A,#N/A,TRUE,"Conts";#N/A,#N/A,TRUE,"VOS";#N/A,#N/A,TRUE,"Warrington";#N/A,#N/A,TRUE,"Widnes"}</definedName>
    <definedName name="__________________________________________________ccr1" hidden="1">{#N/A,#N/A,TRUE,"Cover";#N/A,#N/A,TRUE,"Conts";#N/A,#N/A,TRUE,"VOS";#N/A,#N/A,TRUE,"Warrington";#N/A,#N/A,TRUE,"Widnes"}</definedName>
    <definedName name="_________________________________________________ccr1" hidden="1">{#N/A,#N/A,TRUE,"Cover";#N/A,#N/A,TRUE,"Conts";#N/A,#N/A,TRUE,"VOS";#N/A,#N/A,TRUE,"Warrington";#N/A,#N/A,TRUE,"Widnes"}</definedName>
    <definedName name="________________________________________________ccr1" hidden="1">{#N/A,#N/A,TRUE,"Cover";#N/A,#N/A,TRUE,"Conts";#N/A,#N/A,TRUE,"VOS";#N/A,#N/A,TRUE,"Warrington";#N/A,#N/A,TRUE,"Widnes"}</definedName>
    <definedName name="_______________________________________________ccr1" hidden="1">{#N/A,#N/A,TRUE,"Cover";#N/A,#N/A,TRUE,"Conts";#N/A,#N/A,TRUE,"VOS";#N/A,#N/A,TRUE,"Warrington";#N/A,#N/A,TRUE,"Widnes"}</definedName>
    <definedName name="______________________________________________ccr1" hidden="1">{#N/A,#N/A,TRUE,"Cover";#N/A,#N/A,TRUE,"Conts";#N/A,#N/A,TRUE,"VOS";#N/A,#N/A,TRUE,"Warrington";#N/A,#N/A,TRUE,"Widnes"}</definedName>
    <definedName name="____________________________________________ccr1" hidden="1">{#N/A,#N/A,TRUE,"Cover";#N/A,#N/A,TRUE,"Conts";#N/A,#N/A,TRUE,"VOS";#N/A,#N/A,TRUE,"Warrington";#N/A,#N/A,TRUE,"Widnes"}</definedName>
    <definedName name="___________________________________________ccr1" hidden="1">{#N/A,#N/A,TRUE,"Cover";#N/A,#N/A,TRUE,"Conts";#N/A,#N/A,TRUE,"VOS";#N/A,#N/A,TRUE,"Warrington";#N/A,#N/A,TRUE,"Widnes"}</definedName>
    <definedName name="__________________________________________ccr1" hidden="1">{#N/A,#N/A,TRUE,"Cover";#N/A,#N/A,TRUE,"Conts";#N/A,#N/A,TRUE,"VOS";#N/A,#N/A,TRUE,"Warrington";#N/A,#N/A,TRUE,"Widnes"}</definedName>
    <definedName name="_________________________________________ccr1" hidden="1">{#N/A,#N/A,TRUE,"Cover";#N/A,#N/A,TRUE,"Conts";#N/A,#N/A,TRUE,"VOS";#N/A,#N/A,TRUE,"Warrington";#N/A,#N/A,TRUE,"Widnes"}</definedName>
    <definedName name="________________________________________ccr1" hidden="1">{#N/A,#N/A,TRUE,"Cover";#N/A,#N/A,TRUE,"Conts";#N/A,#N/A,TRUE,"VOS";#N/A,#N/A,TRUE,"Warrington";#N/A,#N/A,TRUE,"Widnes"}</definedName>
    <definedName name="_______________________________________ccr1" hidden="1">{#N/A,#N/A,TRUE,"Cover";#N/A,#N/A,TRUE,"Conts";#N/A,#N/A,TRUE,"VOS";#N/A,#N/A,TRUE,"Warrington";#N/A,#N/A,TRUE,"Widnes"}</definedName>
    <definedName name="______________________________________ccr1" hidden="1">{#N/A,#N/A,TRUE,"Cover";#N/A,#N/A,TRUE,"Conts";#N/A,#N/A,TRUE,"VOS";#N/A,#N/A,TRUE,"Warrington";#N/A,#N/A,TRUE,"Widnes"}</definedName>
    <definedName name="_____________________________________ccr1" hidden="1">{#N/A,#N/A,TRUE,"Cover";#N/A,#N/A,TRUE,"Conts";#N/A,#N/A,TRUE,"VOS";#N/A,#N/A,TRUE,"Warrington";#N/A,#N/A,TRUE,"Widnes"}</definedName>
    <definedName name="____________________________________ccr1" hidden="1">{#N/A,#N/A,TRUE,"Cover";#N/A,#N/A,TRUE,"Conts";#N/A,#N/A,TRUE,"VOS";#N/A,#N/A,TRUE,"Warrington";#N/A,#N/A,TRUE,"Widnes"}</definedName>
    <definedName name="___________________________________ccr1" hidden="1">{#N/A,#N/A,TRUE,"Cover";#N/A,#N/A,TRUE,"Conts";#N/A,#N/A,TRUE,"VOS";#N/A,#N/A,TRUE,"Warrington";#N/A,#N/A,TRUE,"Widnes"}</definedName>
    <definedName name="__________________________________ccr1" hidden="1">{#N/A,#N/A,TRUE,"Cover";#N/A,#N/A,TRUE,"Conts";#N/A,#N/A,TRUE,"VOS";#N/A,#N/A,TRUE,"Warrington";#N/A,#N/A,TRUE,"Widnes"}</definedName>
    <definedName name="_________________________________ccr1" hidden="1">{#N/A,#N/A,TRUE,"Cover";#N/A,#N/A,TRUE,"Conts";#N/A,#N/A,TRUE,"VOS";#N/A,#N/A,TRUE,"Warrington";#N/A,#N/A,TRUE,"Widnes"}</definedName>
    <definedName name="_______________________________ccr1" hidden="1">{#N/A,#N/A,TRUE,"Cover";#N/A,#N/A,TRUE,"Conts";#N/A,#N/A,TRUE,"VOS";#N/A,#N/A,TRUE,"Warrington";#N/A,#N/A,TRUE,"Widnes"}</definedName>
    <definedName name="_______________________________new8" hidden="1">#REF!</definedName>
    <definedName name="______________________________ccr1" hidden="1">{#N/A,#N/A,TRUE,"Cover";#N/A,#N/A,TRUE,"Conts";#N/A,#N/A,TRUE,"VOS";#N/A,#N/A,TRUE,"Warrington";#N/A,#N/A,TRUE,"Widnes"}</definedName>
    <definedName name="_____________________________ccr1" hidden="1">{#N/A,#N/A,TRUE,"Cover";#N/A,#N/A,TRUE,"Conts";#N/A,#N/A,TRUE,"VOS";#N/A,#N/A,TRUE,"Warrington";#N/A,#N/A,TRUE,"Widnes"}</definedName>
    <definedName name="____________________________ccr1" hidden="1">{#N/A,#N/A,TRUE,"Cover";#N/A,#N/A,TRUE,"Conts";#N/A,#N/A,TRUE,"VOS";#N/A,#N/A,TRUE,"Warrington";#N/A,#N/A,TRUE,"Widnes"}</definedName>
    <definedName name="___________________________ccr1" hidden="1">{#N/A,#N/A,TRUE,"Cover";#N/A,#N/A,TRUE,"Conts";#N/A,#N/A,TRUE,"VOS";#N/A,#N/A,TRUE,"Warrington";#N/A,#N/A,TRUE,"Widnes"}</definedName>
    <definedName name="__________________________ccr1" hidden="1">{#N/A,#N/A,TRUE,"Cover";#N/A,#N/A,TRUE,"Conts";#N/A,#N/A,TRUE,"VOS";#N/A,#N/A,TRUE,"Warrington";#N/A,#N/A,TRUE,"Widnes"}</definedName>
    <definedName name="_________________________ccr1" hidden="1">{#N/A,#N/A,TRUE,"Cover";#N/A,#N/A,TRUE,"Conts";#N/A,#N/A,TRUE,"VOS";#N/A,#N/A,TRUE,"Warrington";#N/A,#N/A,TRUE,"Widnes"}</definedName>
    <definedName name="________________________ccr1" hidden="1">{#N/A,#N/A,TRUE,"Cover";#N/A,#N/A,TRUE,"Conts";#N/A,#N/A,TRUE,"VOS";#N/A,#N/A,TRUE,"Warrington";#N/A,#N/A,TRUE,"Widnes"}</definedName>
    <definedName name="_______________________ccr1" hidden="1">{#N/A,#N/A,TRUE,"Cover";#N/A,#N/A,TRUE,"Conts";#N/A,#N/A,TRUE,"VOS";#N/A,#N/A,TRUE,"Warrington";#N/A,#N/A,TRUE,"Widnes"}</definedName>
    <definedName name="_____________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________ccr1" hidden="1">{#N/A,#N/A,TRUE,"Cover";#N/A,#N/A,TRUE,"Conts";#N/A,#N/A,TRUE,"VOS";#N/A,#N/A,TRUE,"Warrington";#N/A,#N/A,TRUE,"Widnes"}</definedName>
    <definedName name="______________________old3" hidden="1">{#N/A,#N/A,FALSE,"Summary";#N/A,#N/A,FALSE,"3TJ";#N/A,#N/A,FALSE,"3TN";#N/A,#N/A,FALSE,"3TP";#N/A,#N/A,FALSE,"3SJ";#N/A,#N/A,FALSE,"3CJ";#N/A,#N/A,FALSE,"3CN";#N/A,#N/A,FALSE,"3CP";#N/A,#N/A,FALSE,"3A"}</definedName>
    <definedName name="______________________old5" hidden="1">{#N/A,#N/A,FALSE,"Summary";#N/A,#N/A,FALSE,"3TJ";#N/A,#N/A,FALSE,"3TN";#N/A,#N/A,FALSE,"3TP";#N/A,#N/A,FALSE,"3SJ";#N/A,#N/A,FALSE,"3CJ";#N/A,#N/A,FALSE,"3CN";#N/A,#N/A,FALSE,"3CP";#N/A,#N/A,FALSE,"3A"}</definedName>
    <definedName name="______________________old7" hidden="1">{#N/A,#N/A,FALSE,"Summary";#N/A,#N/A,FALSE,"3TJ";#N/A,#N/A,FALSE,"3TN";#N/A,#N/A,FALSE,"3TP";#N/A,#N/A,FALSE,"3SJ";#N/A,#N/A,FALSE,"3CJ";#N/A,#N/A,FALSE,"3CN";#N/A,#N/A,FALSE,"3CP";#N/A,#N/A,FALSE,"3A"}</definedName>
    <definedName name="____________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_______ccr1" hidden="1">{#N/A,#N/A,TRUE,"Cover";#N/A,#N/A,TRUE,"Conts";#N/A,#N/A,TRUE,"VOS";#N/A,#N/A,TRUE,"Warrington";#N/A,#N/A,TRUE,"Widnes"}</definedName>
    <definedName name="_____________________old3" hidden="1">{#N/A,#N/A,FALSE,"Summary";#N/A,#N/A,FALSE,"3TJ";#N/A,#N/A,FALSE,"3TN";#N/A,#N/A,FALSE,"3TP";#N/A,#N/A,FALSE,"3SJ";#N/A,#N/A,FALSE,"3CJ";#N/A,#N/A,FALSE,"3CN";#N/A,#N/A,FALSE,"3CP";#N/A,#N/A,FALSE,"3A"}</definedName>
    <definedName name="_____________________old5" hidden="1">{#N/A,#N/A,FALSE,"Summary";#N/A,#N/A,FALSE,"3TJ";#N/A,#N/A,FALSE,"3TN";#N/A,#N/A,FALSE,"3TP";#N/A,#N/A,FALSE,"3SJ";#N/A,#N/A,FALSE,"3CJ";#N/A,#N/A,FALSE,"3CN";#N/A,#N/A,FALSE,"3CP";#N/A,#N/A,FALSE,"3A"}</definedName>
    <definedName name="_____________________old7" hidden="1">{#N/A,#N/A,FALSE,"Summary";#N/A,#N/A,FALSE,"3TJ";#N/A,#N/A,FALSE,"3TN";#N/A,#N/A,FALSE,"3TP";#N/A,#N/A,FALSE,"3SJ";#N/A,#N/A,FALSE,"3CJ";#N/A,#N/A,FALSE,"3CN";#N/A,#N/A,FALSE,"3CP";#N/A,#N/A,FALSE,"3A"}</definedName>
    <definedName name="____________________ccr1" hidden="1">{#N/A,#N/A,TRUE,"Cover";#N/A,#N/A,TRUE,"Conts";#N/A,#N/A,TRUE,"VOS";#N/A,#N/A,TRUE,"Warrington";#N/A,#N/A,TRUE,"Widnes"}</definedName>
    <definedName name="___________________ccr1" hidden="1">{#N/A,#N/A,TRUE,"Cover";#N/A,#N/A,TRUE,"Conts";#N/A,#N/A,TRUE,"VOS";#N/A,#N/A,TRUE,"Warrington";#N/A,#N/A,TRUE,"Widnes"}</definedName>
    <definedName name="__________________ccr1" hidden="1">{#N/A,#N/A,TRUE,"Cover";#N/A,#N/A,TRUE,"Conts";#N/A,#N/A,TRUE,"VOS";#N/A,#N/A,TRUE,"Warrington";#N/A,#N/A,TRUE,"Widnes"}</definedName>
    <definedName name="_________________ccr1" hidden="1">{#N/A,#N/A,TRUE,"Cover";#N/A,#N/A,TRUE,"Conts";#N/A,#N/A,TRUE,"VOS";#N/A,#N/A,TRUE,"Warrington";#N/A,#N/A,TRUE,"Widnes"}</definedName>
    <definedName name="_______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__ccr1" hidden="1">{#N/A,#N/A,TRUE,"Cover";#N/A,#N/A,TRUE,"Conts";#N/A,#N/A,TRUE,"VOS";#N/A,#N/A,TRUE,"Warrington";#N/A,#N/A,TRUE,"Widnes"}</definedName>
    <definedName name="________________old3" hidden="1">{#N/A,#N/A,FALSE,"Summary";#N/A,#N/A,FALSE,"3TJ";#N/A,#N/A,FALSE,"3TN";#N/A,#N/A,FALSE,"3TP";#N/A,#N/A,FALSE,"3SJ";#N/A,#N/A,FALSE,"3CJ";#N/A,#N/A,FALSE,"3CN";#N/A,#N/A,FALSE,"3CP";#N/A,#N/A,FALSE,"3A"}</definedName>
    <definedName name="________________old5" hidden="1">{#N/A,#N/A,FALSE,"Summary";#N/A,#N/A,FALSE,"3TJ";#N/A,#N/A,FALSE,"3TN";#N/A,#N/A,FALSE,"3TP";#N/A,#N/A,FALSE,"3SJ";#N/A,#N/A,FALSE,"3CJ";#N/A,#N/A,FALSE,"3CN";#N/A,#N/A,FALSE,"3CP";#N/A,#N/A,FALSE,"3A"}</definedName>
    <definedName name="________________old7" hidden="1">{#N/A,#N/A,FALSE,"Summary";#N/A,#N/A,FALSE,"3TJ";#N/A,#N/A,FALSE,"3TN";#N/A,#N/A,FALSE,"3TP";#N/A,#N/A,FALSE,"3SJ";#N/A,#N/A,FALSE,"3CJ";#N/A,#N/A,FALSE,"3CN";#N/A,#N/A,FALSE,"3CP";#N/A,#N/A,FALSE,"3A"}</definedName>
    <definedName name="______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_ccr1" hidden="1">{#N/A,#N/A,TRUE,"Cover";#N/A,#N/A,TRUE,"Conts";#N/A,#N/A,TRUE,"VOS";#N/A,#N/A,TRUE,"Warrington";#N/A,#N/A,TRUE,"Widnes"}</definedName>
    <definedName name="_______________old3" hidden="1">{#N/A,#N/A,FALSE,"Summary";#N/A,#N/A,FALSE,"3TJ";#N/A,#N/A,FALSE,"3TN";#N/A,#N/A,FALSE,"3TP";#N/A,#N/A,FALSE,"3SJ";#N/A,#N/A,FALSE,"3CJ";#N/A,#N/A,FALSE,"3CN";#N/A,#N/A,FALSE,"3CP";#N/A,#N/A,FALSE,"3A"}</definedName>
    <definedName name="_______________old5" hidden="1">{#N/A,#N/A,FALSE,"Summary";#N/A,#N/A,FALSE,"3TJ";#N/A,#N/A,FALSE,"3TN";#N/A,#N/A,FALSE,"3TP";#N/A,#N/A,FALSE,"3SJ";#N/A,#N/A,FALSE,"3CJ";#N/A,#N/A,FALSE,"3CN";#N/A,#N/A,FALSE,"3CP";#N/A,#N/A,FALSE,"3A"}</definedName>
    <definedName name="_______________old7" hidden="1">{#N/A,#N/A,FALSE,"Summary";#N/A,#N/A,FALSE,"3TJ";#N/A,#N/A,FALSE,"3TN";#N/A,#N/A,FALSE,"3TP";#N/A,#N/A,FALSE,"3SJ";#N/A,#N/A,FALSE,"3CJ";#N/A,#N/A,FALSE,"3CN";#N/A,#N/A,FALSE,"3CP";#N/A,#N/A,FALSE,"3A"}</definedName>
    <definedName name="_____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_ccr1" hidden="1">{#N/A,#N/A,TRUE,"Cover";#N/A,#N/A,TRUE,"Conts";#N/A,#N/A,TRUE,"VOS";#N/A,#N/A,TRUE,"Warrington";#N/A,#N/A,TRUE,"Widnes"}</definedName>
    <definedName name="______________new8" hidden="1">#REF!</definedName>
    <definedName name="______________old3" hidden="1">{#N/A,#N/A,FALSE,"Summary";#N/A,#N/A,FALSE,"3TJ";#N/A,#N/A,FALSE,"3TN";#N/A,#N/A,FALSE,"3TP";#N/A,#N/A,FALSE,"3SJ";#N/A,#N/A,FALSE,"3CJ";#N/A,#N/A,FALSE,"3CN";#N/A,#N/A,FALSE,"3CP";#N/A,#N/A,FALSE,"3A"}</definedName>
    <definedName name="______________old5" hidden="1">{#N/A,#N/A,FALSE,"Summary";#N/A,#N/A,FALSE,"3TJ";#N/A,#N/A,FALSE,"3TN";#N/A,#N/A,FALSE,"3TP";#N/A,#N/A,FALSE,"3SJ";#N/A,#N/A,FALSE,"3CJ";#N/A,#N/A,FALSE,"3CN";#N/A,#N/A,FALSE,"3CP";#N/A,#N/A,FALSE,"3A"}</definedName>
    <definedName name="______________old7" hidden="1">{#N/A,#N/A,FALSE,"Summary";#N/A,#N/A,FALSE,"3TJ";#N/A,#N/A,FALSE,"3TN";#N/A,#N/A,FALSE,"3TP";#N/A,#N/A,FALSE,"3SJ";#N/A,#N/A,FALSE,"3CJ";#N/A,#N/A,FALSE,"3CN";#N/A,#N/A,FALSE,"3CP";#N/A,#N/A,FALSE,"3A"}</definedName>
    <definedName name="____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_ccr1" hidden="1">{#N/A,#N/A,TRUE,"Cover";#N/A,#N/A,TRUE,"Conts";#N/A,#N/A,TRUE,"VOS";#N/A,#N/A,TRUE,"Warrington";#N/A,#N/A,TRUE,"Widnes"}</definedName>
    <definedName name="_____________old3" hidden="1">{#N/A,#N/A,FALSE,"Summary";#N/A,#N/A,FALSE,"3TJ";#N/A,#N/A,FALSE,"3TN";#N/A,#N/A,FALSE,"3TP";#N/A,#N/A,FALSE,"3SJ";#N/A,#N/A,FALSE,"3CJ";#N/A,#N/A,FALSE,"3CN";#N/A,#N/A,FALSE,"3CP";#N/A,#N/A,FALSE,"3A"}</definedName>
    <definedName name="_____________old5" hidden="1">{#N/A,#N/A,FALSE,"Summary";#N/A,#N/A,FALSE,"3TJ";#N/A,#N/A,FALSE,"3TN";#N/A,#N/A,FALSE,"3TP";#N/A,#N/A,FALSE,"3SJ";#N/A,#N/A,FALSE,"3CJ";#N/A,#N/A,FALSE,"3CN";#N/A,#N/A,FALSE,"3CP";#N/A,#N/A,FALSE,"3A"}</definedName>
    <definedName name="_____________old7" hidden="1">{#N/A,#N/A,FALSE,"Summary";#N/A,#N/A,FALSE,"3TJ";#N/A,#N/A,FALSE,"3TN";#N/A,#N/A,FALSE,"3TP";#N/A,#N/A,FALSE,"3SJ";#N/A,#N/A,FALSE,"3CJ";#N/A,#N/A,FALSE,"3CN";#N/A,#N/A,FALSE,"3CP";#N/A,#N/A,FALSE,"3A"}</definedName>
    <definedName name="___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_ccr1" hidden="1">{#N/A,#N/A,TRUE,"Cover";#N/A,#N/A,TRUE,"Conts";#N/A,#N/A,TRUE,"VOS";#N/A,#N/A,TRUE,"Warrington";#N/A,#N/A,TRUE,"Widnes"}</definedName>
    <definedName name="____________old3" hidden="1">{#N/A,#N/A,FALSE,"Summary";#N/A,#N/A,FALSE,"3TJ";#N/A,#N/A,FALSE,"3TN";#N/A,#N/A,FALSE,"3TP";#N/A,#N/A,FALSE,"3SJ";#N/A,#N/A,FALSE,"3CJ";#N/A,#N/A,FALSE,"3CN";#N/A,#N/A,FALSE,"3CP";#N/A,#N/A,FALSE,"3A"}</definedName>
    <definedName name="____________old5" hidden="1">{#N/A,#N/A,FALSE,"Summary";#N/A,#N/A,FALSE,"3TJ";#N/A,#N/A,FALSE,"3TN";#N/A,#N/A,FALSE,"3TP";#N/A,#N/A,FALSE,"3SJ";#N/A,#N/A,FALSE,"3CJ";#N/A,#N/A,FALSE,"3CN";#N/A,#N/A,FALSE,"3CP";#N/A,#N/A,FALSE,"3A"}</definedName>
    <definedName name="____________old7" hidden="1">{#N/A,#N/A,FALSE,"Summary";#N/A,#N/A,FALSE,"3TJ";#N/A,#N/A,FALSE,"3TN";#N/A,#N/A,FALSE,"3TP";#N/A,#N/A,FALSE,"3SJ";#N/A,#N/A,FALSE,"3CJ";#N/A,#N/A,FALSE,"3CN";#N/A,#N/A,FALSE,"3CP";#N/A,#N/A,FALSE,"3A"}</definedName>
    <definedName name="__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_ccr1" hidden="1">{#N/A,#N/A,TRUE,"Cover";#N/A,#N/A,TRUE,"Conts";#N/A,#N/A,TRUE,"VOS";#N/A,#N/A,TRUE,"Warrington";#N/A,#N/A,TRUE,"Widnes"}</definedName>
    <definedName name="___________new8" hidden="1">#REF!</definedName>
    <definedName name="___________old3" hidden="1">{#N/A,#N/A,FALSE,"Summary";#N/A,#N/A,FALSE,"3TJ";#N/A,#N/A,FALSE,"3TN";#N/A,#N/A,FALSE,"3TP";#N/A,#N/A,FALSE,"3SJ";#N/A,#N/A,FALSE,"3CJ";#N/A,#N/A,FALSE,"3CN";#N/A,#N/A,FALSE,"3CP";#N/A,#N/A,FALSE,"3A"}</definedName>
    <definedName name="___________old5" hidden="1">{#N/A,#N/A,FALSE,"Summary";#N/A,#N/A,FALSE,"3TJ";#N/A,#N/A,FALSE,"3TN";#N/A,#N/A,FALSE,"3TP";#N/A,#N/A,FALSE,"3SJ";#N/A,#N/A,FALSE,"3CJ";#N/A,#N/A,FALSE,"3CN";#N/A,#N/A,FALSE,"3CP";#N/A,#N/A,FALSE,"3A"}</definedName>
    <definedName name="___________old7" hidden="1">{#N/A,#N/A,FALSE,"Summary";#N/A,#N/A,FALSE,"3TJ";#N/A,#N/A,FALSE,"3TN";#N/A,#N/A,FALSE,"3TP";#N/A,#N/A,FALSE,"3SJ";#N/A,#N/A,FALSE,"3CJ";#N/A,#N/A,FALSE,"3CN";#N/A,#N/A,FALSE,"3CP";#N/A,#N/A,FALSE,"3A"}</definedName>
    <definedName name="_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_old3" hidden="1">{#N/A,#N/A,FALSE,"Summary";#N/A,#N/A,FALSE,"3TJ";#N/A,#N/A,FALSE,"3TN";#N/A,#N/A,FALSE,"3TP";#N/A,#N/A,FALSE,"3SJ";#N/A,#N/A,FALSE,"3CJ";#N/A,#N/A,FALSE,"3CN";#N/A,#N/A,FALSE,"3CP";#N/A,#N/A,FALSE,"3A"}</definedName>
    <definedName name="__________old5" hidden="1">{#N/A,#N/A,FALSE,"Summary";#N/A,#N/A,FALSE,"3TJ";#N/A,#N/A,FALSE,"3TN";#N/A,#N/A,FALSE,"3TP";#N/A,#N/A,FALSE,"3SJ";#N/A,#N/A,FALSE,"3CJ";#N/A,#N/A,FALSE,"3CN";#N/A,#N/A,FALSE,"3CP";#N/A,#N/A,FALSE,"3A"}</definedName>
    <definedName name="__________old7" hidden="1">{#N/A,#N/A,FALSE,"Summary";#N/A,#N/A,FALSE,"3TJ";#N/A,#N/A,FALSE,"3TN";#N/A,#N/A,FALSE,"3TP";#N/A,#N/A,FALSE,"3SJ";#N/A,#N/A,FALSE,"3CJ";#N/A,#N/A,FALSE,"3CN";#N/A,#N/A,FALSE,"3CP";#N/A,#N/A,FALSE,"3A"}</definedName>
    <definedName name="_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_ccr1" hidden="1">{#N/A,#N/A,TRUE,"Cover";#N/A,#N/A,TRUE,"Conts";#N/A,#N/A,TRUE,"VOS";#N/A,#N/A,TRUE,"Warrington";#N/A,#N/A,TRUE,"Widnes"}</definedName>
    <definedName name="_________old3" hidden="1">{#N/A,#N/A,FALSE,"Summary";#N/A,#N/A,FALSE,"3TJ";#N/A,#N/A,FALSE,"3TN";#N/A,#N/A,FALSE,"3TP";#N/A,#N/A,FALSE,"3SJ";#N/A,#N/A,FALSE,"3CJ";#N/A,#N/A,FALSE,"3CN";#N/A,#N/A,FALSE,"3CP";#N/A,#N/A,FALSE,"3A"}</definedName>
    <definedName name="_________old5" hidden="1">{#N/A,#N/A,FALSE,"Summary";#N/A,#N/A,FALSE,"3TJ";#N/A,#N/A,FALSE,"3TN";#N/A,#N/A,FALSE,"3TP";#N/A,#N/A,FALSE,"3SJ";#N/A,#N/A,FALSE,"3CJ";#N/A,#N/A,FALSE,"3CN";#N/A,#N/A,FALSE,"3CP";#N/A,#N/A,FALSE,"3A"}</definedName>
    <definedName name="_________old7" hidden="1">{#N/A,#N/A,FALSE,"Summary";#N/A,#N/A,FALSE,"3TJ";#N/A,#N/A,FALSE,"3TN";#N/A,#N/A,FALSE,"3TP";#N/A,#N/A,FALSE,"3SJ";#N/A,#N/A,FALSE,"3CJ";#N/A,#N/A,FALSE,"3CN";#N/A,#N/A,FALSE,"3CP";#N/A,#N/A,FALSE,"3A"}</definedName>
    <definedName name="_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_ccr1" hidden="1">{#N/A,#N/A,TRUE,"Cover";#N/A,#N/A,TRUE,"Conts";#N/A,#N/A,TRUE,"VOS";#N/A,#N/A,TRUE,"Warrington";#N/A,#N/A,TRUE,"Widnes"}</definedName>
    <definedName name="________new8" hidden="1">#REF!</definedName>
    <definedName name="________old3" hidden="1">{#N/A,#N/A,FALSE,"Summary";#N/A,#N/A,FALSE,"3TJ";#N/A,#N/A,FALSE,"3TN";#N/A,#N/A,FALSE,"3TP";#N/A,#N/A,FALSE,"3SJ";#N/A,#N/A,FALSE,"3CJ";#N/A,#N/A,FALSE,"3CN";#N/A,#N/A,FALSE,"3CP";#N/A,#N/A,FALSE,"3A"}</definedName>
    <definedName name="________old5" hidden="1">{#N/A,#N/A,FALSE,"Summary";#N/A,#N/A,FALSE,"3TJ";#N/A,#N/A,FALSE,"3TN";#N/A,#N/A,FALSE,"3TP";#N/A,#N/A,FALSE,"3SJ";#N/A,#N/A,FALSE,"3CJ";#N/A,#N/A,FALSE,"3CN";#N/A,#N/A,FALSE,"3CP";#N/A,#N/A,FALSE,"3A"}</definedName>
    <definedName name="________old7" hidden="1">{#N/A,#N/A,FALSE,"Summary";#N/A,#N/A,FALSE,"3TJ";#N/A,#N/A,FALSE,"3TN";#N/A,#N/A,FALSE,"3TP";#N/A,#N/A,FALSE,"3SJ";#N/A,#N/A,FALSE,"3CJ";#N/A,#N/A,FALSE,"3CN";#N/A,#N/A,FALSE,"3CP";#N/A,#N/A,FALSE,"3A"}</definedName>
    <definedName name="_______a1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ccr1" hidden="1">{#N/A,#N/A,TRUE,"Cover";#N/A,#N/A,TRUE,"Conts";#N/A,#N/A,TRUE,"VOS";#N/A,#N/A,TRUE,"Warrington";#N/A,#N/A,TRUE,"Widnes"}</definedName>
    <definedName name="_______hk4645" hidden="1">{#N/A,#N/A,FALSE,"ihz. icmal";#N/A,#N/A,FALSE,"avans";#N/A,#N/A,FALSE,"mal_FF_icm";#N/A,#N/A,FALSE,"fat_ihz";#N/A,#N/A,FALSE,"söz_fiy_fark";#N/A,#N/A,FALSE,"kap2"}</definedName>
    <definedName name="_______old3" hidden="1">{#N/A,#N/A,FALSE,"Summary";#N/A,#N/A,FALSE,"3TJ";#N/A,#N/A,FALSE,"3TN";#N/A,#N/A,FALSE,"3TP";#N/A,#N/A,FALSE,"3SJ";#N/A,#N/A,FALSE,"3CJ";#N/A,#N/A,FALSE,"3CN";#N/A,#N/A,FALSE,"3CP";#N/A,#N/A,FALSE,"3A"}</definedName>
    <definedName name="_______old5" hidden="1">{#N/A,#N/A,FALSE,"Summary";#N/A,#N/A,FALSE,"3TJ";#N/A,#N/A,FALSE,"3TN";#N/A,#N/A,FALSE,"3TP";#N/A,#N/A,FALSE,"3SJ";#N/A,#N/A,FALSE,"3CJ";#N/A,#N/A,FALSE,"3CN";#N/A,#N/A,FALSE,"3CP";#N/A,#N/A,FALSE,"3A"}</definedName>
    <definedName name="_______old7" hidden="1">{#N/A,#N/A,FALSE,"Summary";#N/A,#N/A,FALSE,"3TJ";#N/A,#N/A,FALSE,"3TN";#N/A,#N/A,FALSE,"3TP";#N/A,#N/A,FALSE,"3SJ";#N/A,#N/A,FALSE,"3CJ";#N/A,#N/A,FALSE,"3CN";#N/A,#N/A,FALSE,"3CP";#N/A,#N/A,FALSE,"3A"}</definedName>
    <definedName name="_______wrn9" hidden="1">{#N/A,#N/A,TRUE,"9"" Twin, 26"" Csg";#N/A,#N/A,TRUE,"9"" Twin, 9-5'8 Csg";#N/A,#N/A,TRUE,"9"" Twin, 7"" Csg";#N/A,#N/A,TRUE,"9"" Twin, 2-7'8 Tbg"}</definedName>
    <definedName name="______a1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ccr1" hidden="1">{#N/A,#N/A,TRUE,"Cover";#N/A,#N/A,TRUE,"Conts";#N/A,#N/A,TRUE,"VOS";#N/A,#N/A,TRUE,"Warrington";#N/A,#N/A,TRUE,"Widnes"}</definedName>
    <definedName name="______new8" hidden="1">#REF!</definedName>
    <definedName name="______old3" hidden="1">{#N/A,#N/A,FALSE,"Summary";#N/A,#N/A,FALSE,"3TJ";#N/A,#N/A,FALSE,"3TN";#N/A,#N/A,FALSE,"3TP";#N/A,#N/A,FALSE,"3SJ";#N/A,#N/A,FALSE,"3CJ";#N/A,#N/A,FALSE,"3CN";#N/A,#N/A,FALSE,"3CP";#N/A,#N/A,FALSE,"3A"}</definedName>
    <definedName name="______old5" hidden="1">{#N/A,#N/A,FALSE,"Summary";#N/A,#N/A,FALSE,"3TJ";#N/A,#N/A,FALSE,"3TN";#N/A,#N/A,FALSE,"3TP";#N/A,#N/A,FALSE,"3SJ";#N/A,#N/A,FALSE,"3CJ";#N/A,#N/A,FALSE,"3CN";#N/A,#N/A,FALSE,"3CP";#N/A,#N/A,FALSE,"3A"}</definedName>
    <definedName name="______old7" hidden="1">{#N/A,#N/A,FALSE,"Summary";#N/A,#N/A,FALSE,"3TJ";#N/A,#N/A,FALSE,"3TN";#N/A,#N/A,FALSE,"3TP";#N/A,#N/A,FALSE,"3SJ";#N/A,#N/A,FALSE,"3CJ";#N/A,#N/A,FALSE,"3CN";#N/A,#N/A,FALSE,"3CP";#N/A,#N/A,FALSE,"3A"}</definedName>
    <definedName name="______wrn9" hidden="1">{#N/A,#N/A,TRUE,"9"" Twin, 26"" Csg";#N/A,#N/A,TRUE,"9"" Twin, 9-5'8 Csg";#N/A,#N/A,TRUE,"9"" Twin, 7"" Csg";#N/A,#N/A,TRUE,"9"" Twin, 2-7'8 Tbg"}</definedName>
    <definedName name="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ccr1" hidden="1">{#N/A,#N/A,TRUE,"Cover";#N/A,#N/A,TRUE,"Conts";#N/A,#N/A,TRUE,"VOS";#N/A,#N/A,TRUE,"Warrington";#N/A,#N/A,TRUE,"Widnes"}</definedName>
    <definedName name="_____KEY2" hidden="1">#REF!</definedName>
    <definedName name="_____old3" hidden="1">{#N/A,#N/A,FALSE,"Summary";#N/A,#N/A,FALSE,"3TJ";#N/A,#N/A,FALSE,"3TN";#N/A,#N/A,FALSE,"3TP";#N/A,#N/A,FALSE,"3SJ";#N/A,#N/A,FALSE,"3CJ";#N/A,#N/A,FALSE,"3CN";#N/A,#N/A,FALSE,"3CP";#N/A,#N/A,FALSE,"3A"}</definedName>
    <definedName name="_____old5" hidden="1">{#N/A,#N/A,FALSE,"Summary";#N/A,#N/A,FALSE,"3TJ";#N/A,#N/A,FALSE,"3TN";#N/A,#N/A,FALSE,"3TP";#N/A,#N/A,FALSE,"3SJ";#N/A,#N/A,FALSE,"3CJ";#N/A,#N/A,FALSE,"3CN";#N/A,#N/A,FALSE,"3CP";#N/A,#N/A,FALSE,"3A"}</definedName>
    <definedName name="_____old7" hidden="1">{#N/A,#N/A,FALSE,"Summary";#N/A,#N/A,FALSE,"3TJ";#N/A,#N/A,FALSE,"3TN";#N/A,#N/A,FALSE,"3TP";#N/A,#N/A,FALSE,"3SJ";#N/A,#N/A,FALSE,"3CJ";#N/A,#N/A,FALSE,"3CN";#N/A,#N/A,FALSE,"3CP";#N/A,#N/A,FALSE,"3A"}</definedName>
    <definedName name="__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_xlfn.BAHTTEXT" hidden="1">#NAME?</definedName>
    <definedName name="____a1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KEY2" hidden="1">#REF!</definedName>
    <definedName name="____mal2" hidden="1">{"'KABA MALZEME'!$B$5:$G$101","'KABA MALZEME'!$B$5:$G$101"}</definedName>
    <definedName name="____new8" hidden="1">#REF!</definedName>
    <definedName name="____old3" hidden="1">{#N/A,#N/A,FALSE,"Summary";#N/A,#N/A,FALSE,"3TJ";#N/A,#N/A,FALSE,"3TN";#N/A,#N/A,FALSE,"3TP";#N/A,#N/A,FALSE,"3SJ";#N/A,#N/A,FALSE,"3CJ";#N/A,#N/A,FALSE,"3CN";#N/A,#N/A,FALSE,"3CP";#N/A,#N/A,FALSE,"3A"}</definedName>
    <definedName name="____old5" hidden="1">{#N/A,#N/A,FALSE,"Summary";#N/A,#N/A,FALSE,"3TJ";#N/A,#N/A,FALSE,"3TN";#N/A,#N/A,FALSE,"3TP";#N/A,#N/A,FALSE,"3SJ";#N/A,#N/A,FALSE,"3CJ";#N/A,#N/A,FALSE,"3CN";#N/A,#N/A,FALSE,"3CP";#N/A,#N/A,FALSE,"3A"}</definedName>
    <definedName name="____old7" hidden="1">{#N/A,#N/A,FALSE,"Summary";#N/A,#N/A,FALSE,"3TJ";#N/A,#N/A,FALSE,"3TN";#N/A,#N/A,FALSE,"3TP";#N/A,#N/A,FALSE,"3SJ";#N/A,#N/A,FALSE,"3CJ";#N/A,#N/A,FALSE,"3CN";#N/A,#N/A,FALSE,"3CP";#N/A,#N/A,FALSE,"3A"}</definedName>
    <definedName name="____RL1" hidden="1">#REF!</definedName>
    <definedName name="_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wrn9" hidden="1">{#N/A,#N/A,TRUE,"9"" Twin, 26"" Csg";#N/A,#N/A,TRUE,"9"" Twin, 9-5'8 Csg";#N/A,#N/A,TRUE,"9"" Twin, 7"" Csg";#N/A,#N/A,TRUE,"9"" Twin, 2-7'8 Tbg"}</definedName>
    <definedName name="____xlfn.BAHTTEXT" hidden="1">#NAME?</definedName>
    <definedName name="___1__123Graph_ACHART_1A" hidden="1">#REF!</definedName>
    <definedName name="___123Graph__AA" hidden="1">#REF!</definedName>
    <definedName name="___2__123Graph_XCHART_1A" hidden="1">#REF!</definedName>
    <definedName name="___a1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 hidden="1">{#N/A,#N/A,TRUE,"Cover";#N/A,#N/A,TRUE,"Conts";#N/A,#N/A,TRUE,"VOS";#N/A,#N/A,TRUE,"Warrington";#N/A,#N/A,TRUE,"Widnes"}</definedName>
    <definedName name="___KEY2" hidden="1">#REF!</definedName>
    <definedName name="___mal2" hidden="1">{"'KABA MALZEME'!$B$5:$G$101","'KABA MALZEME'!$B$5:$G$101"}</definedName>
    <definedName name="___new8" hidden="1">#REF!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RL1" hidden="1">#REF!</definedName>
    <definedName name="___wrn9" hidden="1">{#N/A,#N/A,TRUE,"9"" Twin, 26"" Csg";#N/A,#N/A,TRUE,"9"" Twin, 9-5'8 Csg";#N/A,#N/A,TRUE,"9"" Twin, 7"" Csg";#N/A,#N/A,TRUE,"9"" Twin, 2-7'8 Tbg"}</definedName>
    <definedName name="___xlfn.BAHTTEXT" hidden="1">#NAME?</definedName>
    <definedName name="__1_._solv" hidden="1">#REF!,#REF!</definedName>
    <definedName name="__1__123Graph_ACHART_1" hidden="1">#REF!</definedName>
    <definedName name="__1__123Graph_ACHART_1A" hidden="1">#REF!</definedName>
    <definedName name="__123Grapgh__s" hidden="1">#REF!</definedName>
    <definedName name="__123Graph_A" hidden="1">#REF!</definedName>
    <definedName name="__123Graph_A120.CGM" hidden="1">#REF!</definedName>
    <definedName name="__123Graph_A150.CGM" hidden="1">#REF!</definedName>
    <definedName name="__123Graph_A180.CGM" hidden="1">#REF!</definedName>
    <definedName name="__123Graph_A210.CGM" hidden="1">#REF!</definedName>
    <definedName name="__123Graph_A240.CGM" hidden="1">#REF!</definedName>
    <definedName name="__123Graph_A270.CGM" hidden="1">#REF!</definedName>
    <definedName name="__123Graph_A300.CGM" hidden="1">#REF!</definedName>
    <definedName name="__123Graph_A60.CGN" hidden="1">#REF!</definedName>
    <definedName name="__123Graph_A90.CGM" hidden="1">#REF!</definedName>
    <definedName name="__123Graph_ACHART1" hidden="1">#REF!</definedName>
    <definedName name="__123Graph_ACURRENT" hidden="1">#REF!</definedName>
    <definedName name="__123Graph_B" hidden="1">#REF!</definedName>
    <definedName name="__123Graph_B120.CGM" hidden="1">#REF!</definedName>
    <definedName name="__123Graph_B150.CGM" hidden="1">#REF!</definedName>
    <definedName name="__123Graph_B180.CGM" hidden="1">#REF!</definedName>
    <definedName name="__123Graph_B210.CGM" hidden="1">#REF!</definedName>
    <definedName name="__123Graph_B240.CGM" hidden="1">#REF!</definedName>
    <definedName name="__123Graph_B270.CGM" hidden="1">#REF!</definedName>
    <definedName name="__123Graph_B300.CGM" hidden="1">#REF!</definedName>
    <definedName name="__123Graph_B60.CGN" hidden="1">#REF!</definedName>
    <definedName name="__123Graph_B90.CGM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LBL_A" hidden="1">#REF!</definedName>
    <definedName name="__123Graph_LBL_A120.CGM" hidden="1">#REF!</definedName>
    <definedName name="__123Graph_LBL_A150.CGM" hidden="1">#REF!</definedName>
    <definedName name="__123Graph_LBL_A180.CGM" hidden="1">#REF!</definedName>
    <definedName name="__123Graph_LBL_A210.CGM" hidden="1">#REF!</definedName>
    <definedName name="__123Graph_LBL_A240.CGM" hidden="1">#REF!</definedName>
    <definedName name="__123Graph_LBL_A270.CGM" hidden="1">#REF!</definedName>
    <definedName name="__123Graph_LBL_A300.CGM" hidden="1">#REF!</definedName>
    <definedName name="__123Graph_LBL_A60.CGN" hidden="1">#REF!</definedName>
    <definedName name="__123Graph_LBL_A90.CGM" hidden="1">#REF!</definedName>
    <definedName name="__123Graph_X" hidden="1">#REF!</definedName>
    <definedName name="__123Graph_X120.CGM" hidden="1">#REF!</definedName>
    <definedName name="__123Graph_X150.CGM" hidden="1">#REF!</definedName>
    <definedName name="__123Graph_X180.CGM" hidden="1">#REF!</definedName>
    <definedName name="__123Graph_X210.CGM" hidden="1">#REF!</definedName>
    <definedName name="__123Graph_X240.CGM" hidden="1">#REF!</definedName>
    <definedName name="__123Graph_X270.CGM" hidden="1">#REF!</definedName>
    <definedName name="__123Graph_X300.CGM" hidden="1">#REF!</definedName>
    <definedName name="__123Graph_X60.CGN" hidden="1">#REF!</definedName>
    <definedName name="__123Graph_X90.CGM" hidden="1">#REF!</definedName>
    <definedName name="__123Graph_XCHART1" hidden="1">#REF!</definedName>
    <definedName name="__123Graph_XCURRENT" hidden="1">#REF!</definedName>
    <definedName name="__2__123Graph_ACHART_2" hidden="1">#REF!</definedName>
    <definedName name="__2__123Graph_XCHART_1A" hidden="1">#REF!</definedName>
    <definedName name="__3__123Graph_BCHART_2" hidden="1">#REF!</definedName>
    <definedName name="__4__123Graph_CCHART_1" hidden="1">#REF!</definedName>
    <definedName name="__5__123Graph_DCHART_1" hidden="1">#REF!</definedName>
    <definedName name="__a1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PP1">#REF!</definedName>
    <definedName name="__APP2">#REF!</definedName>
    <definedName name="__APP3">#REF!</definedName>
    <definedName name="__APP4">#REF!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BYE1">#REF!</definedName>
    <definedName name="__BYE2">#REF!</definedName>
    <definedName name="__BYE3">#REF!</definedName>
    <definedName name="__BYE4">#REF!</definedName>
    <definedName name="__CAL1">#REF!</definedName>
    <definedName name="__CAL2">#REF!</definedName>
    <definedName name="__CAL3">#REF!</definedName>
    <definedName name="__CAL4">#REF!</definedName>
    <definedName name="__ccr1" hidden="1">{#N/A,#N/A,TRUE,"Cover";#N/A,#N/A,TRUE,"Conts";#N/A,#N/A,TRUE,"VOS";#N/A,#N/A,TRUE,"Warrington";#N/A,#N/A,TRUE,"Widnes"}</definedName>
    <definedName name="__CHK1">#REF!</definedName>
    <definedName name="__CHK2">#REF!</definedName>
    <definedName name="__CHK3">#REF!</definedName>
    <definedName name="__CHK4">#REF!</definedName>
    <definedName name="__DAT1">#REF!</definedName>
    <definedName name="__DAT2">#REF!</definedName>
    <definedName name="__DAT3">#REF!</definedName>
    <definedName name="__DAT4">#REF!</definedName>
    <definedName name="__DCS1">#REF!</definedName>
    <definedName name="__DCS2">#REF!</definedName>
    <definedName name="__E1" hidden="1">{#N/A,#N/A,FALSE,"ihz. icmal";#N/A,#N/A,FALSE,"avans";#N/A,#N/A,FALSE,"mal_FF_icm";#N/A,#N/A,FALSE,"fat_ihz";#N/A,#N/A,FALSE,"söz_fiy_fark";#N/A,#N/A,FALSE,"kap2"}</definedName>
    <definedName name="__ELP1">#REF!</definedName>
    <definedName name="__ELP2">#REF!</definedName>
    <definedName name="__ELP3">#REF!</definedName>
    <definedName name="__ELP4">#REF!</definedName>
    <definedName name="__FDT1">#REF!</definedName>
    <definedName name="__FDT2">#REF!</definedName>
    <definedName name="__FDT3">#REF!</definedName>
    <definedName name="__FDT4">#REF!</definedName>
    <definedName name="__FDW3">#REF!</definedName>
    <definedName name="__GRUP__">#REF!</definedName>
    <definedName name="__hk4645" hidden="1">{#N/A,#N/A,FALSE,"ihz. icmal";#N/A,#N/A,FALSE,"avans";#N/A,#N/A,FALSE,"mal_FF_icm";#N/A,#N/A,FALSE,"fat_ihz";#N/A,#N/A,FALSE,"söz_fiy_fark";#N/A,#N/A,FALSE,"kap2"}</definedName>
    <definedName name="__HMB1">#REF!</definedName>
    <definedName name="__HMB2">#REF!</definedName>
    <definedName name="__IMP1">#REF!</definedName>
    <definedName name="__IMP2">#REF!</definedName>
    <definedName name="__IMP5">#REF!</definedName>
    <definedName name="__IntlFixup" hidden="1">TRUE</definedName>
    <definedName name="__IntlFixup_2_2">TRUE</definedName>
    <definedName name="__KEY2" hidden="1">#REF!</definedName>
    <definedName name="__LIQ1">#REF!</definedName>
    <definedName name="__LIQ2">#REF!</definedName>
    <definedName name="__LIQ3">#REF!</definedName>
    <definedName name="__LIQ4">#REF!</definedName>
    <definedName name="__MAIN__">#REF!</definedName>
    <definedName name="__mal2" hidden="1">{"'KABA MALZEME'!$B$5:$G$101","'KABA MALZEME'!$B$5:$G$101"}</definedName>
    <definedName name="__MG1">#REF!</definedName>
    <definedName name="__new8" hidden="1">#REF!</definedName>
    <definedName name="__ODP1">#REF!</definedName>
    <definedName name="__ODP2">#REF!</definedName>
    <definedName name="__ODP3">#REF!</definedName>
    <definedName name="__ODP4">#REF!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RAT1">#REF!</definedName>
    <definedName name="__RAT2">#REF!</definedName>
    <definedName name="__RAT3">#REF!</definedName>
    <definedName name="__RAT4">#REF!</definedName>
    <definedName name="__REV1">#REF!</definedName>
    <definedName name="__REV2">#REF!</definedName>
    <definedName name="__REV3">#REF!</definedName>
    <definedName name="__REV4">#REF!</definedName>
    <definedName name="__RL1" hidden="1">#REF!</definedName>
    <definedName name="__SSN11">#REF!</definedName>
    <definedName name="__SSN110">#REF!</definedName>
    <definedName name="__SSN132">#REF!</definedName>
    <definedName name="__SSN15">#REF!</definedName>
    <definedName name="__SSN160">#REF!</definedName>
    <definedName name="__SSN200">#REF!</definedName>
    <definedName name="__SSN22">#REF!</definedName>
    <definedName name="__SSN250">#REF!</definedName>
    <definedName name="__SSN30">#REF!</definedName>
    <definedName name="__SSN315">#REF!</definedName>
    <definedName name="__SSN37">#REF!</definedName>
    <definedName name="__SSN400">#REF!</definedName>
    <definedName name="__SSN45">#REF!</definedName>
    <definedName name="__SSN450">#REF!</definedName>
    <definedName name="__SSN500">#REF!</definedName>
    <definedName name="__SSN55">#REF!</definedName>
    <definedName name="__SSN560">#REF!</definedName>
    <definedName name="__SSN630">#REF!</definedName>
    <definedName name="__SSN75">#REF!</definedName>
    <definedName name="__SSN90">#REF!</definedName>
    <definedName name="__TIT6">#REF!</definedName>
    <definedName name="__UPP1">#REF!</definedName>
    <definedName name="__UPP2">#REF!</definedName>
    <definedName name="__UPP3">#REF!</definedName>
    <definedName name="__UPP4">#REF!</definedName>
    <definedName name="__VIS1">#REF!</definedName>
    <definedName name="__VIS2">#REF!</definedName>
    <definedName name="__VIS3">#REF!</definedName>
    <definedName name="__VIS4">#REF!</definedName>
    <definedName name="__VP1">#REF!</definedName>
    <definedName name="__VP2">#REF!</definedName>
    <definedName name="__VP3">#REF!</definedName>
    <definedName name="__VP4">#REF!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wrn9" hidden="1">{#N/A,#N/A,TRUE,"9"" Twin, 26"" Csg";#N/A,#N/A,TRUE,"9"" Twin, 9-5'8 Csg";#N/A,#N/A,TRUE,"9"" Twin, 7"" Csg";#N/A,#N/A,TRUE,"9"" Twin, 2-7'8 Tbg"}</definedName>
    <definedName name="__xlfn.BAHTTEXT" hidden="1">#NAME?</definedName>
    <definedName name="__xlnm.Print_Area">#REF!</definedName>
    <definedName name="__xlnm.Print_Area_1">#REF!</definedName>
    <definedName name="__xlnm.Print_Area_2">#REF!</definedName>
    <definedName name="__xlnm.Print_Area_3">#REF!</definedName>
    <definedName name="__xlnm.Print_Area_4">#REF!</definedName>
    <definedName name="__xlnm.Print_Area_5">#REF!</definedName>
    <definedName name="__xlnm.Print_Titles">#REF!</definedName>
    <definedName name="__xlnm.Print_Titles_1">#REF!</definedName>
    <definedName name="__xlnm.Print_Titles_2">#REF!</definedName>
    <definedName name="__xlnm.Print_Titles_3">#REF!</definedName>
    <definedName name="__YM__">#REF!</definedName>
    <definedName name="__YMBM__">#REF!</definedName>
    <definedName name="__YMNAK__">#REF!</definedName>
    <definedName name="__ZA36" hidden="1">{"'Appendix 3 Currency'!$A$1:$U$96"}</definedName>
    <definedName name="_1._Wash_basin_Catalano_Verso_70__wall_mounted">#REF!</definedName>
    <definedName name="_1_._solv" hidden="1">#REF!,#REF!</definedName>
    <definedName name="_1__123Graph_ACHART_1" hidden="1">#REF!</definedName>
    <definedName name="_1__123Graph_ACHART_1A" hidden="1">#REF!</definedName>
    <definedName name="_1__123Graph_Aｸﾞﾗﾌ_1" hidden="1">#REF!</definedName>
    <definedName name="_1__123Graph_BCHART_1" hidden="1">#REF!</definedName>
    <definedName name="_1_0___.0solv" hidden="1">#REF!,#REF!</definedName>
    <definedName name="_1_0_K" hidden="1">#REF!</definedName>
    <definedName name="_1_0Transp">#REF!</definedName>
    <definedName name="_1_ora_manopera">#REF!</definedName>
    <definedName name="_10__123Graph_BCHART_1" hidden="1">#REF!</definedName>
    <definedName name="_10__123Graph_Xｸﾞﾗﾌ_5" hidden="1">#REF!</definedName>
    <definedName name="_10_0_0K" hidden="1">#REF!</definedName>
    <definedName name="_11__123Graph_BCHART_1" hidden="1">#REF!</definedName>
    <definedName name="_11_0_0SO" hidden="1">#REF!</definedName>
    <definedName name="_11S" hidden="1">#REF!</definedName>
    <definedName name="_123Graph_A2" hidden="1">#REF!</definedName>
    <definedName name="_123Graph_B" hidden="1">#REF!</definedName>
    <definedName name="_13K" hidden="1">#REF!</definedName>
    <definedName name="_14__123Graph_AChart_1A" hidden="1">#REF!</definedName>
    <definedName name="_14K" hidden="1">#REF!</definedName>
    <definedName name="_14SO" hidden="1">#REF!</definedName>
    <definedName name="_15SO" hidden="1">#REF!</definedName>
    <definedName name="_16__123Graph_AChart_1A" hidden="1">#REF!</definedName>
    <definedName name="_16_0_S" hidden="1">#REF!</definedName>
    <definedName name="_17S" hidden="1">#REF!</definedName>
    <definedName name="_1995_to_2004">#REF!</definedName>
    <definedName name="_19S" hidden="1">#REF!</definedName>
    <definedName name="_1A">#REF!</definedName>
    <definedName name="_1B">#REF!</definedName>
    <definedName name="_1C">#REF!</definedName>
    <definedName name="_1D">#REF!</definedName>
    <definedName name="_1E">#REF!</definedName>
    <definedName name="_1Excel_BuiltIn_Print_Area_3_1">#REF!</definedName>
    <definedName name="_1Excel_Builtin_Print_Area_3_1_42">#REF!</definedName>
    <definedName name="_1Excel_BuiltIn_Print_Titles_1_1_1_1_1_1_1_1_1_1_1_1_1_1">(#REF!,#REF!)</definedName>
    <definedName name="_1F">#REF!</definedName>
    <definedName name="_1G">#REF!</definedName>
    <definedName name="_1H">#REF!</definedName>
    <definedName name="_1I">#REF!</definedName>
    <definedName name="_1K" hidden="1">#REF!</definedName>
    <definedName name="_2_._solv" hidden="1">#REF!,#REF!</definedName>
    <definedName name="_2__123Graph_AChart_1A" hidden="1">#REF!</definedName>
    <definedName name="_2__123Graph_ACHART_2" hidden="1">#REF!</definedName>
    <definedName name="_2__123Graph_Aｸﾞﾗﾌ_2" hidden="1">#REF!</definedName>
    <definedName name="_2__123Graph_XCHART_1A" hidden="1">#REF!</definedName>
    <definedName name="_2_0___.0solv" hidden="1">#REF!,#REF!</definedName>
    <definedName name="_21__123Graph_BChart_1A" hidden="1">#REF!</definedName>
    <definedName name="_21S" hidden="1">#REF!</definedName>
    <definedName name="_234Grapgh_a" hidden="1">#REF!</definedName>
    <definedName name="_234Graph_AB" hidden="1">#REF!</definedName>
    <definedName name="_234Graph_B" hidden="1">#REF!</definedName>
    <definedName name="_234Graph_C" hidden="1">#REF!</definedName>
    <definedName name="_234Graph_D" hidden="1">#REF!</definedName>
    <definedName name="_234Graph_E" hidden="1">#REF!</definedName>
    <definedName name="_24__123Graph_BChart_1A" hidden="1">#REF!</definedName>
    <definedName name="_25_0_S" hidden="1">#REF!</definedName>
    <definedName name="_28_0___.0solv" hidden="1">#REF!,#REF!</definedName>
    <definedName name="_28_0_S" hidden="1">#REF!</definedName>
    <definedName name="_2Excel_BuiltIn_Print_Titles_1_1_1_1_1_1_1_1_1_1_1_1_1_1">(#REF!,#REF!)</definedName>
    <definedName name="_2Excel_BuiltIn_Print_Titles_1_1_1_1_1_1_1_1_1_1_1_1_1_1_1">(#REF!,#REF!)</definedName>
    <definedName name="_2S" hidden="1">#REF!</definedName>
    <definedName name="_3__123Graph_ACHART_1A" hidden="1">#REF!</definedName>
    <definedName name="_3__123Graph_ACHART_2" hidden="1">#REF!</definedName>
    <definedName name="_3__123Graph_Aｸﾞﾗﾌ_3" hidden="1">#REF!</definedName>
    <definedName name="_3__123Graph_BCHART_1" hidden="1">#REF!</definedName>
    <definedName name="_3__123Graph_BChart_1A" hidden="1">#REF!</definedName>
    <definedName name="_3__123Graph_BCHART_2" hidden="1">#REF!</definedName>
    <definedName name="_3_0_0_K" hidden="1">#REF!</definedName>
    <definedName name="_3_0_S" hidden="1">#REF!</definedName>
    <definedName name="_31_0_S" hidden="1">#REF!</definedName>
    <definedName name="_32_0___.0solv" hidden="1">#REF!,#REF!</definedName>
    <definedName name="_4__123Graph_Aｸﾞﾗﾌ_4" hidden="1">#REF!</definedName>
    <definedName name="_4__123Graph_BChart_1A" hidden="1">#REF!</definedName>
    <definedName name="_4__123Graph_CCHART_1" hidden="1">#REF!</definedName>
    <definedName name="_4__123Graph_XCHART_1A" hidden="1">#REF!</definedName>
    <definedName name="_4_0___.0solv" hidden="1">#REF!,#REF!</definedName>
    <definedName name="_4_0_0_S" hidden="1">#REF!</definedName>
    <definedName name="_4_0_S" hidden="1">#REF!</definedName>
    <definedName name="_454454454354" hidden="1">#REF!</definedName>
    <definedName name="_4Excel_BuiltIn_Print_Titles_1_1_1_1_1_1_1_1_1_1_1_1_1_1_1">(#REF!,#REF!)</definedName>
    <definedName name="_5__123Graph_Aｸﾞﾗﾌ_5" hidden="1">#REF!</definedName>
    <definedName name="_5__123Graph_BCHART_2" hidden="1">#REF!</definedName>
    <definedName name="_5__123Graph_DCHART_1" hidden="1">#REF!</definedName>
    <definedName name="_5_0_0K" hidden="1">#REF!</definedName>
    <definedName name="_5S" hidden="1">#REF!</definedName>
    <definedName name="_6__123Graph_BCHART_1" hidden="1">#REF!</definedName>
    <definedName name="_6__123Graph_CCHART_1" hidden="1">#REF!</definedName>
    <definedName name="_6__123Graph_XCHART_1A" hidden="1">#REF!</definedName>
    <definedName name="_6__123Graph_Xｸﾞﾗﾌ_1" hidden="1">#REF!</definedName>
    <definedName name="_6_0_0SO" hidden="1">#REF!</definedName>
    <definedName name="_6K" hidden="1">#REF!</definedName>
    <definedName name="_7_._solv" hidden="1">#REF!,#REF!</definedName>
    <definedName name="_7__123Graph_DCHART_1" hidden="1">#REF!</definedName>
    <definedName name="_7__123Graph_Xｸﾞﾗﾌ_2" hidden="1">#REF!</definedName>
    <definedName name="_7_0_S" hidden="1">#REF!</definedName>
    <definedName name="_7S" hidden="1">#REF!</definedName>
    <definedName name="_8_._solv" hidden="1">#REF!,#REF!</definedName>
    <definedName name="_8__123Graph_Xｸﾞﾗﾌ_3" hidden="1">#REF!</definedName>
    <definedName name="_8_0_0_K" hidden="1">#REF!</definedName>
    <definedName name="_8K" hidden="1">#REF!</definedName>
    <definedName name="_9__123Graph_BCHART_1" hidden="1">#REF!</definedName>
    <definedName name="_9__123Graph_Xｸﾞﾗﾌ_4" hidden="1">#REF!</definedName>
    <definedName name="_9_0_0_S" hidden="1">#REF!</definedName>
    <definedName name="_9SO" hidden="1">#REF!</definedName>
    <definedName name="_a1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A353">#REF!</definedName>
    <definedName name="_ABA355">#REF!</definedName>
    <definedName name="_ABA356">#REF!</definedName>
    <definedName name="_ABA357">#REF!</definedName>
    <definedName name="_ABA358">#REF!</definedName>
    <definedName name="_ABA359">#REF!</definedName>
    <definedName name="_ABA360">#REF!</definedName>
    <definedName name="_ABA361">#REF!</definedName>
    <definedName name="_ABA362">#REF!</definedName>
    <definedName name="_ABA363">#REF!</definedName>
    <definedName name="_ABA364">#REF!</definedName>
    <definedName name="_ABA365">#REF!</definedName>
    <definedName name="_ABA366">#REF!</definedName>
    <definedName name="_ABA367">#REF!</definedName>
    <definedName name="_ABA368">#REF!</definedName>
    <definedName name="_ABA370">#REF!</definedName>
    <definedName name="_ABA373">#REF!</definedName>
    <definedName name="_ABA374">#REF!</definedName>
    <definedName name="_ABA375">#REF!</definedName>
    <definedName name="_ABA376">#REF!</definedName>
    <definedName name="_ABC" hidden="1">#REF!</definedName>
    <definedName name="_AH353355">#REF!</definedName>
    <definedName name="_APP1">#REF!</definedName>
    <definedName name="_APP2">#REF!</definedName>
    <definedName name="_APP3">#REF!</definedName>
    <definedName name="_APP4">#REF!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7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bdm.E53B5701D2A811D6B63E0002B30481AA.edm" hidden="1">#REF!</definedName>
    <definedName name="_BNM1">#REF!</definedName>
    <definedName name="_BNM10">#REF!</definedName>
    <definedName name="_BNM11">#REF!</definedName>
    <definedName name="_BNM12">#REF!</definedName>
    <definedName name="_BNM2">#REF!</definedName>
    <definedName name="_BNM3">#REF!</definedName>
    <definedName name="_BNM4">#REF!</definedName>
    <definedName name="_BNM5">#REF!</definedName>
    <definedName name="_BNM6">#REF!</definedName>
    <definedName name="_BNM7">#REF!</definedName>
    <definedName name="_BNM9">#REF!</definedName>
    <definedName name="_BYE1">#REF!</definedName>
    <definedName name="_BYE2">#REF!</definedName>
    <definedName name="_BYE3">#REF!</definedName>
    <definedName name="_BYE4">#REF!</definedName>
    <definedName name="_CAL1">#REF!</definedName>
    <definedName name="_CAL2">#REF!</definedName>
    <definedName name="_CAL3">#REF!</definedName>
    <definedName name="_CAL4">#REF!</definedName>
    <definedName name="_ccr1" hidden="1">{#N/A,#N/A,TRUE,"Cover";#N/A,#N/A,TRUE,"Conts";#N/A,#N/A,TRUE,"VOS";#N/A,#N/A,TRUE,"Warrington";#N/A,#N/A,TRUE,"Widnes"}</definedName>
    <definedName name="_CHK1">#REF!</definedName>
    <definedName name="_CHK2">#REF!</definedName>
    <definedName name="_CHK3">#REF!</definedName>
    <definedName name="_CHK4">#REF!</definedName>
    <definedName name="_CVB1">#REF!</definedName>
    <definedName name="_CVB2">#REF!</definedName>
    <definedName name="_CVB3">#REF!</definedName>
    <definedName name="_CVB4">#REF!</definedName>
    <definedName name="_CVB5">#REF!</definedName>
    <definedName name="_DAT1">#REF!</definedName>
    <definedName name="_DAT2">#REF!</definedName>
    <definedName name="_DAT3">#REF!</definedName>
    <definedName name="_DAT4">#REF!</definedName>
    <definedName name="_DCS1">#REF!</definedName>
    <definedName name="_DCS2">#REF!</definedName>
    <definedName name="_DER1">#REF!</definedName>
    <definedName name="_DER2">#REF!</definedName>
    <definedName name="_DER3">#REF!</definedName>
    <definedName name="_DER4">#REF!</definedName>
    <definedName name="_DET1">#REF!</definedName>
    <definedName name="_DET10">#REF!</definedName>
    <definedName name="_DET11">#REF!</definedName>
    <definedName name="_DET12">#REF!</definedName>
    <definedName name="_DET13">#REF!</definedName>
    <definedName name="_DET14">#REF!</definedName>
    <definedName name="_DET15">#REF!</definedName>
    <definedName name="_DET16">#REF!</definedName>
    <definedName name="_DET17">#REF!</definedName>
    <definedName name="_DET2">#REF!</definedName>
    <definedName name="_DET3">#REF!</definedName>
    <definedName name="_DET4">#REF!</definedName>
    <definedName name="_DET5">#REF!</definedName>
    <definedName name="_DET6">#REF!</definedName>
    <definedName name="_DET7">#REF!</definedName>
    <definedName name="_DET8">#REF!</definedName>
    <definedName name="_DET9">#REF!</definedName>
    <definedName name="_Dist_Bin" hidden="1">#REF!</definedName>
    <definedName name="_Dist_Values" hidden="1">#REF!</definedName>
    <definedName name="_DOLAR_KURU">#REF!</definedName>
    <definedName name="_DVZ2">#REF!</definedName>
    <definedName name="_E1" hidden="1">{#N/A,#N/A,FALSE,"ihz. icmal";#N/A,#N/A,FALSE,"avans";#N/A,#N/A,FALSE,"mal_FF_icm";#N/A,#N/A,FALSE,"fat_ihz";#N/A,#N/A,FALSE,"söz_fiy_fark";#N/A,#N/A,FALSE,"kap2"}</definedName>
    <definedName name="_ELP1">#REF!</definedName>
    <definedName name="_ELP2">#REF!</definedName>
    <definedName name="_ELP3">#REF!</definedName>
    <definedName name="_ELP4">#REF!</definedName>
    <definedName name="_EURO_KURU">#REF!</definedName>
    <definedName name="_FDT1">#REF!</definedName>
    <definedName name="_FDT2">#REF!</definedName>
    <definedName name="_FDT3">#REF!</definedName>
    <definedName name="_FDT4">#REF!</definedName>
    <definedName name="_FDW3">#REF!</definedName>
    <definedName name="_Fill" hidden="1">[2]GRSummary!#REF!</definedName>
    <definedName name="_fill1" hidden="1">#REF!</definedName>
    <definedName name="_xlnm._FilterDatabase" hidden="1">#REF!</definedName>
    <definedName name="_HAB1">#REF!</definedName>
    <definedName name="_HAB2">#REF!</definedName>
    <definedName name="_HDD111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hk4645" hidden="1">{#N/A,#N/A,FALSE,"ihz. icmal";#N/A,#N/A,FALSE,"avans";#N/A,#N/A,FALSE,"mal_FF_icm";#N/A,#N/A,FALSE,"fat_ihz";#N/A,#N/A,FALSE,"söz_fiy_fark";#N/A,#N/A,FALSE,"kap2"}</definedName>
    <definedName name="_HMB1">#REF!</definedName>
    <definedName name="_HMB2">#REF!</definedName>
    <definedName name="_IMP1">#REF!</definedName>
    <definedName name="_IMP2">#REF!</definedName>
    <definedName name="_IMP5">#REF!</definedName>
    <definedName name="_k" hidden="1">{#N/A,#N/A,FALSE,"Project Properties";#N/A,#N/A,FALSE,"Eng %";#N/A,#N/A,FALSE,"ENGFORM";#N/A,#N/A,FALSE,"staffing";#N/A,#N/A,FALSE,"spending"}</definedName>
    <definedName name="_ka1">#REF!</definedName>
    <definedName name="_ka2">#REF!</definedName>
    <definedName name="_ka3">#REF!</definedName>
    <definedName name="_ka4">#REF!</definedName>
    <definedName name="_kar1">#REF!</definedName>
    <definedName name="_kar2">#REF!</definedName>
    <definedName name="_Key1" hidden="1">#REF!</definedName>
    <definedName name="_Key2" hidden="1">#REF!</definedName>
    <definedName name="_LIQ1">#REF!</definedName>
    <definedName name="_LIQ2">#REF!</definedName>
    <definedName name="_LIQ3">#REF!</definedName>
    <definedName name="_LIQ4">#REF!</definedName>
    <definedName name="_mal2" hidden="1">{"'KABA MALZEME'!$B$5:$G$101","'KABA MALZEME'!$B$5:$G$101"}</definedName>
    <definedName name="_MG1">#REF!</definedName>
    <definedName name="_MKO1">#REF!</definedName>
    <definedName name="_MKO10">#REF!</definedName>
    <definedName name="_MKO11">#REF!</definedName>
    <definedName name="_MKO12">#REF!</definedName>
    <definedName name="_MKO13">#REF!</definedName>
    <definedName name="_MKO14">#REF!</definedName>
    <definedName name="_MKO15">#REF!</definedName>
    <definedName name="_MKO16">#REF!</definedName>
    <definedName name="_MKO17">#REF!</definedName>
    <definedName name="_MKO18">#REF!</definedName>
    <definedName name="_MKO19">#REF!</definedName>
    <definedName name="_MKO2">#REF!</definedName>
    <definedName name="_MKO3">#REF!</definedName>
    <definedName name="_MKO4">#REF!</definedName>
    <definedName name="_MKO5">#REF!</definedName>
    <definedName name="_MKO6">#REF!</definedName>
    <definedName name="_MKO7">#REF!</definedName>
    <definedName name="_MKO8">#REF!</definedName>
    <definedName name="_MKO9">#REF!</definedName>
    <definedName name="_new8" hidden="1">#REF!</definedName>
    <definedName name="_ODP1">#REF!</definedName>
    <definedName name="_ODP2">#REF!</definedName>
    <definedName name="_ODP3">#REF!</definedName>
    <definedName name="_ODP4">#REF!</definedName>
    <definedName name="_old2" hidden="1">{"'Sheet1'!$A$1:$X$25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1_2_2">255</definedName>
    <definedName name="_Order2" hidden="1">0</definedName>
    <definedName name="_Order2_2_2">255</definedName>
    <definedName name="_P3" hidden="1">{#N/A,#N/A,FALSE,"特殊室（ＢＱ表）"}</definedName>
    <definedName name="_Parse_In" hidden="1">[3]PriceSummary!#REF!</definedName>
    <definedName name="_Parse_Out" hidden="1">#REF!</definedName>
    <definedName name="_POI1">#REF!</definedName>
    <definedName name="_POI2">#REF!</definedName>
    <definedName name="_POI3">#REF!</definedName>
    <definedName name="_POI4">#REF!</definedName>
    <definedName name="_POI5">#REF!</definedName>
    <definedName name="_POI6">#REF!</definedName>
    <definedName name="_POI7">#REF!</definedName>
    <definedName name="_poı9">#REF!</definedName>
    <definedName name="_POL1">#REF!</definedName>
    <definedName name="_POL10">#REF!</definedName>
    <definedName name="_POL11">#REF!</definedName>
    <definedName name="_POL12">#REF!</definedName>
    <definedName name="_POL13">#REF!</definedName>
    <definedName name="_POL14">#REF!</definedName>
    <definedName name="_POL15">#REF!</definedName>
    <definedName name="_POL16">#REF!</definedName>
    <definedName name="_POL2">#REF!</definedName>
    <definedName name="_POL20">#REF!</definedName>
    <definedName name="_POL3">#REF!</definedName>
    <definedName name="_POL4">#REF!</definedName>
    <definedName name="_POL5">#REF!</definedName>
    <definedName name="_POL6">#REF!</definedName>
    <definedName name="_POL7">#REF!</definedName>
    <definedName name="_POL8">#REF!</definedName>
    <definedName name="_POL9">#REF!</definedName>
    <definedName name="_PPP3" hidden="1">{#N/A,#N/A,FALSE,"特殊室（ＢＱ表）"}</definedName>
    <definedName name="_PPP33" hidden="1">{#N/A,#N/A,FALSE,"特殊室（ＢＱ表）"}</definedName>
    <definedName name="_ppp34" hidden="1">{#N/A,#N/A,FALSE,"特殊室（ＢＱ表）"}</definedName>
    <definedName name="_ppp3444" hidden="1">{#N/A,#N/A,FALSE,"特殊室（ＢＱ表）"}</definedName>
    <definedName name="_RAT1">#REF!</definedName>
    <definedName name="_RAT2">#REF!</definedName>
    <definedName name="_RAT3">#REF!</definedName>
    <definedName name="_RAT4">#REF!</definedName>
    <definedName name="_Regression_Int" hidden="1">1</definedName>
    <definedName name="_Regression_Int_2_2">1</definedName>
    <definedName name="_Regression_X" hidden="1">#REF!</definedName>
    <definedName name="_REV1">#REF!</definedName>
    <definedName name="_REV2">#REF!</definedName>
    <definedName name="_REV3">#REF!</definedName>
    <definedName name="_REV4">#REF!</definedName>
    <definedName name="_RFV1">#REF!</definedName>
    <definedName name="_RFV2">#REF!</definedName>
    <definedName name="_RL1" hidden="1">#REF!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RNI1">#REF!</definedName>
    <definedName name="_RNI10">#REF!</definedName>
    <definedName name="_RNI11">#REF!</definedName>
    <definedName name="_RNI12">#REF!</definedName>
    <definedName name="_RNI13">#REF!</definedName>
    <definedName name="_RNI2">#REF!</definedName>
    <definedName name="_RNI3">#REF!</definedName>
    <definedName name="_RNI4">#REF!</definedName>
    <definedName name="_RNI5">#REF!</definedName>
    <definedName name="_RNI6">#REF!</definedName>
    <definedName name="_RNI7">#REF!</definedName>
    <definedName name="_RNI8">#REF!</definedName>
    <definedName name="_RNI9">#REF!</definedName>
    <definedName name="_Sort" hidden="1">#REF!</definedName>
    <definedName name="_sort1" hidden="1">#REF!</definedName>
    <definedName name="_sorti" hidden="1">#REF!</definedName>
    <definedName name="_SSN11">#REF!</definedName>
    <definedName name="_SSN110">#REF!</definedName>
    <definedName name="_SSN132">#REF!</definedName>
    <definedName name="_SSN15">#REF!</definedName>
    <definedName name="_SSN160">#REF!</definedName>
    <definedName name="_SSN200">#REF!</definedName>
    <definedName name="_SSN22">#REF!</definedName>
    <definedName name="_SSN250">#REF!</definedName>
    <definedName name="_SSN30">#REF!</definedName>
    <definedName name="_SSN315">#REF!</definedName>
    <definedName name="_SSN37">#REF!</definedName>
    <definedName name="_SSN400">#REF!</definedName>
    <definedName name="_SSN45">#REF!</definedName>
    <definedName name="_SSN450">#REF!</definedName>
    <definedName name="_SSN500">#REF!</definedName>
    <definedName name="_SSN55">#REF!</definedName>
    <definedName name="_SSN560">#REF!</definedName>
    <definedName name="_SSN630">#REF!</definedName>
    <definedName name="_SSN75">#REF!</definedName>
    <definedName name="_SSN90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IT6">#REF!</definedName>
    <definedName name="_tk1">#REF!</definedName>
    <definedName name="_tk2">#REF!</definedName>
    <definedName name="_tk3">#REF!</definedName>
    <definedName name="_tk4">#REF!</definedName>
    <definedName name="_tk5">#REF!</definedName>
    <definedName name="_tk6">#REF!</definedName>
    <definedName name="_tk7">#REF!</definedName>
    <definedName name="_UPP1">#REF!</definedName>
    <definedName name="_UPP2">#REF!</definedName>
    <definedName name="_UPP3">#REF!</definedName>
    <definedName name="_UPP4">#REF!</definedName>
    <definedName name="_VIS1">#REF!</definedName>
    <definedName name="_VIS2">#REF!</definedName>
    <definedName name="_VIS3">#REF!</definedName>
    <definedName name="_VIS4">#REF!</definedName>
    <definedName name="_VP1">#REF!</definedName>
    <definedName name="_VP2">#REF!</definedName>
    <definedName name="_VP3">#REF!</definedName>
    <definedName name="_VP4">#REF!</definedName>
    <definedName name="_w" hidden="1">{#N/A,#N/A,FALSE,"Project Properties";#N/A,#N/A,FALSE,"Eng %";#N/A,#N/A,FALSE,"ENGFORM";#N/A,#N/A,FALSE,"staffing";#N/A,#N/A,FALSE,"spending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9" hidden="1">{#N/A,#N/A,TRUE,"9"" Twin, 26"" Csg";#N/A,#N/A,TRUE,"9"" Twin, 9-5'8 Csg";#N/A,#N/A,TRUE,"9"" Twin, 7"" Csg";#N/A,#N/A,TRUE,"9"" Twin, 2-7'8 Tbg"}</definedName>
    <definedName name="_YB146">#REF!</definedName>
    <definedName name="_YB147">#REF!</definedName>
    <definedName name="_YB150">#REF!</definedName>
    <definedName name="_YB198">#REF!</definedName>
    <definedName name="_yb201">#REF!</definedName>
    <definedName name="_YB209">#REF!</definedName>
    <definedName name="_YB210">#REF!</definedName>
    <definedName name="_YB211">#REF!</definedName>
    <definedName name="_YB214">#REF!</definedName>
    <definedName name="_YB215">#REF!</definedName>
    <definedName name="_YB216">#REF!</definedName>
    <definedName name="_YB218">#REF!</definedName>
    <definedName name="_YB221">#REF!</definedName>
    <definedName name="_YB222">#REF!</definedName>
    <definedName name="_YB223">#REF!</definedName>
    <definedName name="_YB224">#REF!</definedName>
    <definedName name="_YB227">#REF!</definedName>
    <definedName name="_YB228">#REF!</definedName>
    <definedName name="_YB231">#REF!</definedName>
    <definedName name="_YB233">#REF!</definedName>
    <definedName name="_YB234">#REF!</definedName>
    <definedName name="_YB236">#REF!</definedName>
    <definedName name="_YB246">#REF!</definedName>
    <definedName name="_YB247">#REF!</definedName>
    <definedName name="_YB248">#REF!</definedName>
    <definedName name="_YB249">#REF!</definedName>
    <definedName name="_YB250">#REF!</definedName>
    <definedName name="_YB251">#REF!</definedName>
    <definedName name="_YB252">#REF!</definedName>
    <definedName name="_YB253">#REF!</definedName>
    <definedName name="_YB255">#REF!</definedName>
    <definedName name="_YB259">#REF!</definedName>
    <definedName name="_YB262">#REF!</definedName>
    <definedName name="_yb265">#REF!</definedName>
    <definedName name="_YB267">#REF!</definedName>
    <definedName name="_YB270">#REF!</definedName>
    <definedName name="_YB272">#REF!</definedName>
    <definedName name="_YB276">#REF!</definedName>
    <definedName name="_YB277">#REF!</definedName>
    <definedName name="_YB278">#REF!</definedName>
    <definedName name="_YB279">#REF!</definedName>
    <definedName name="_YB280">#REF!</definedName>
    <definedName name="_YB281">#REF!</definedName>
    <definedName name="_YB282">#REF!</definedName>
    <definedName name="_YB284">#REF!</definedName>
    <definedName name="_YB285">#REF!</definedName>
    <definedName name="_YB286">#REF!</definedName>
    <definedName name="_YB287">#REF!</definedName>
    <definedName name="_YB288">#REF!</definedName>
    <definedName name="_YB304">#REF!</definedName>
    <definedName name="_yb307">#REF!</definedName>
    <definedName name="_YB328">#REF!</definedName>
    <definedName name="_YB333">#REF!</definedName>
    <definedName name="_YB335">#REF!</definedName>
    <definedName name="_YB337">#REF!</definedName>
    <definedName name="_YB339">#REF!</definedName>
    <definedName name="_YB341">#REF!</definedName>
    <definedName name="_YB343">#REF!</definedName>
    <definedName name="_yb349">#REF!</definedName>
    <definedName name="_YB354">#REF!</definedName>
    <definedName name="_YB358">#REF!</definedName>
    <definedName name="_YB359">#REF!</definedName>
    <definedName name="_YB363">#REF!</definedName>
    <definedName name="_YB365">#REF!</definedName>
    <definedName name="_YB405">#REF!</definedName>
    <definedName name="_YB409">#REF!</definedName>
    <definedName name="_yb411">#REF!</definedName>
    <definedName name="_YB419">#REF!</definedName>
    <definedName name="_YB423">#REF!</definedName>
    <definedName name="_YB426">#REF!</definedName>
    <definedName name="_YB489">#REF!</definedName>
    <definedName name="_YB491">#REF!</definedName>
    <definedName name="_YB495">#REF!</definedName>
    <definedName name="_YB498">#REF!</definedName>
    <definedName name="_YB500">#REF!</definedName>
    <definedName name="_YB505">#REF!</definedName>
    <definedName name="_YB506">#REF!</definedName>
    <definedName name="_YB509">#REF!</definedName>
    <definedName name="_YB512">#REF!</definedName>
    <definedName name="_YB515">#REF!</definedName>
    <definedName name="_YB516">#REF!</definedName>
    <definedName name="_YB520">#REF!</definedName>
    <definedName name="_YB521">#REF!</definedName>
    <definedName name="_YB523">#REF!</definedName>
    <definedName name="_YB525">#REF!</definedName>
    <definedName name="_YB526">#REF!</definedName>
    <definedName name="_YB527">#REF!</definedName>
    <definedName name="_YB528">#REF!</definedName>
    <definedName name="_YB548">#REF!</definedName>
    <definedName name="_YB552">#REF!</definedName>
    <definedName name="_YB555">#REF!</definedName>
    <definedName name="_yb557">#REF!</definedName>
    <definedName name="_YB580">#REF!</definedName>
    <definedName name="_YB581">#REF!</definedName>
    <definedName name="_YS2" hidden="1">{"'KABA MALZEME'!$B$5:$G$101","'KABA MALZEME'!$B$5:$G$101"}</definedName>
    <definedName name="´cAE°eE¹" hidden="1">#REF!</definedName>
    <definedName name="￠￥cAE¡ÆeEⓒo" hidden="1">#REF!</definedName>
    <definedName name="A" hidden="1">{#N/A,#N/A,FALSE,"Gépészet"}</definedName>
    <definedName name="a_cl">#REF!</definedName>
    <definedName name="A1.">#REF!</definedName>
    <definedName name="aa" hidden="1">{#N/A,#N/A,TRUE,"A-site";#N/A,#N/A,TRUE,"B-Buildings";#N/A,#N/A,TRUE,"c-out-of-fence";#N/A,#N/A,TRUE,"d-proj.infr.";#N/A,#N/A,TRUE,"e- land"}</definedName>
    <definedName name="aaa" hidden="1">{#N/A,#N/A,FALSE,"Gépészet"}</definedName>
    <definedName name="aaaa" hidden="1">{#N/A,#N/A,TRUE,"A-site";#N/A,#N/A,TRUE,"B-Buildings";#N/A,#N/A,TRUE,"c-out-of-fence";#N/A,#N/A,TRUE,"d-proj.infr.";#N/A,#N/A,TRUE,"e- land"}</definedName>
    <definedName name="aaaaa" hidden="1">{#N/A,#N/A,FALSE,"Project Properties";#N/A,#N/A,FALSE,"Eng %";#N/A,#N/A,FALSE,"ENGFORM";#N/A,#N/A,FALSE,"staffing";#N/A,#N/A,FALSE,"spending"}</definedName>
    <definedName name="aaaaaa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 hidden="1">{#N/A,#N/A,FALSE,"sıh_iç_ihz";#N/A,#N/A,FALSE,"sıh_iç_er";#N/A,#N/A,FALSE,"sıh_iç_tut"}</definedName>
    <definedName name="AAAAAAAAAAAAAAAAAAAA" hidden="1">#REF!</definedName>
    <definedName name="AAAAAAAAAAAAAAAAAAAAA" hidden="1">#REF!</definedName>
    <definedName name="aaaab" hidden="1">{#N/A,#N/A,FALSE,"Project Properties";#N/A,#N/A,FALSE,"Eng %";#N/A,#N/A,FALSE,"ENGFORM";#N/A,#N/A,FALSE,"staffing";#N/A,#N/A,FALSE,"spending"}</definedName>
    <definedName name="aab" hidden="1">{#N/A,#N/A,TRUE,"A-site";#N/A,#N/A,TRUE,"B-Buildings";#N/A,#N/A,TRUE,"c-out-of-fence";#N/A,#N/A,TRUE,"d-proj.infr.";#N/A,#N/A,TRUE,"e- land"}</definedName>
    <definedName name="AABBBBBBB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B" hidden="1">{#N/A,#N/A,FALSE,"Gépészet"}</definedName>
    <definedName name="aba292a">#REF!</definedName>
    <definedName name="ABAY_BUTCE_ALTUG">#REF!</definedName>
    <definedName name="abc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BCD" hidden="1">#REF!</definedName>
    <definedName name="abcde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el" hidden="1">[4]PriceSummary!#REF!</definedName>
    <definedName name="ABPOW1">#REF!</definedName>
    <definedName name="ABPOW2">#REF!</definedName>
    <definedName name="ABPOW3">#REF!</definedName>
    <definedName name="ABPOW4">#REF!</definedName>
    <definedName name="ABPOWR">#REF!</definedName>
    <definedName name="a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_Button" hidden="1">"Активное_оборудование_Cabletron_Devices_Таблица1"</definedName>
    <definedName name="AccessDatabase" hidden="1">"C:\WIN95\Desktop\Ramesh\AIC\Aic.mdb"</definedName>
    <definedName name="AccessSort">#REF!</definedName>
    <definedName name="acd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CT">#REF!</definedName>
    <definedName name="Adam">#REF!</definedName>
    <definedName name="ADBA" hidden="1">{#N/A,#N/A,FALSE,"müş_iç_ihz";#N/A,#N/A,FALSE,"müş_iç_er";#N/A,#N/A,FALSE,"müş_iç_tut"}</definedName>
    <definedName name="Addd">#REF!</definedName>
    <definedName name="adf" hidden="1">{"'Break down'!$A$4"}</definedName>
    <definedName name="ads">#REF!</definedName>
    <definedName name="AE">#REF!</definedName>
    <definedName name="aed">#REF!</definedName>
    <definedName name="aegrgas" hidden="1">{#N/A,#N/A,TRUE,"Cover";#N/A,#N/A,TRUE,"Conts";#N/A,#N/A,TRUE,"VOS";#N/A,#N/A,TRUE,"Warrington";#N/A,#N/A,TRUE,"Widnes"}</definedName>
    <definedName name="AERAFG" hidden="1">{#N/A,#N/A,TRUE,"Cover";#N/A,#N/A,TRUE,"Conts";#N/A,#N/A,TRUE,"VOS";#N/A,#N/A,TRUE,"Warrington";#N/A,#N/A,TRUE,"Widnes"}</definedName>
    <definedName name="aertes" hidden="1">{#N/A,#N/A,TRUE,"Cover";#N/A,#N/A,TRUE,"Conts";#N/A,#N/A,TRUE,"VOS";#N/A,#N/A,TRUE,"Warrington";#N/A,#N/A,TRUE,"Widnes"}</definedName>
    <definedName name="aetertryh" hidden="1">{#N/A,#N/A,TRUE,"Cover";#N/A,#N/A,TRUE,"Conts";#N/A,#N/A,TRUE,"VOS";#N/A,#N/A,TRUE,"Warrington";#N/A,#N/A,TRUE,"Widnes"}</definedName>
    <definedName name="AF">#REF!</definedName>
    <definedName name="afdggf" hidden="1">{"'Break down'!$A$4"}</definedName>
    <definedName name="AGFD" hidden="1">{#N/A,#N/A,FALSE,"NCS INC SCOT";#N/A,#N/A,FALSE,"NCS";#N/A,#N/A,FALSE,"74 NCS";#N/A,#N/A,FALSE,"75 NCS";#N/A,#N/A,FALSE,"76 NCS "}</definedName>
    <definedName name="ahm" hidden="1">{#N/A,#N/A,FALSE,"TELEFON"}</definedName>
    <definedName name="AHMET" hidden="1">{#N/A,#N/A,FALSE,"TELEFON"}</definedName>
    <definedName name="ahsap">#REF!</definedName>
    <definedName name="akrilik">#REF!</definedName>
    <definedName name="akustik">#REF!</definedName>
    <definedName name="aky" hidden="1">{#N/A,#N/A,FALSE,"sıh_iç_ihz";#N/A,#N/A,FALSE,"sıh_iç_er";#N/A,#N/A,FALSE,"sıh_iç_tut"}</definedName>
    <definedName name="al" hidden="1">#REF!</definedName>
    <definedName name="ALAN">#REF!</definedName>
    <definedName name="alan1">#REF!</definedName>
    <definedName name="alan2">#REF!</definedName>
    <definedName name="alan3">#REF!</definedName>
    <definedName name="allah" hidden="1">#REF!</definedName>
    <definedName name="ALTI">#REF!</definedName>
    <definedName name="alum">#REF!</definedName>
    <definedName name="anahtar">#REF!</definedName>
    <definedName name="ANAIST9711">#REF!</definedName>
    <definedName name="ANAIST9721">#REF!</definedName>
    <definedName name="anitha" hidden="1">{"'Break down'!$A$4"}</definedName>
    <definedName name="ano">#REF!</definedName>
    <definedName name="anscount" hidden="1">1</definedName>
    <definedName name="anscount_2_2">1</definedName>
    <definedName name="ao">#REF!</definedName>
    <definedName name="appraisal" hidden="1">{#N/A,#N/A,TRUE,"Cover";#N/A,#N/A,TRUE,"Conts";#N/A,#N/A,TRUE,"VOS";#N/A,#N/A,TRUE,"Warrington";#N/A,#N/A,TRUE,"Widnes"}</definedName>
    <definedName name="aqw" hidden="1">{#N/A,#N/A,FALSE,"SUBS";#N/A,#N/A,FALSE,"SUPERS";#N/A,#N/A,FALSE,"FINISHES";#N/A,#N/A,FALSE,"FITTINGS";#N/A,#N/A,FALSE,"SERVICES";#N/A,#N/A,FALSE,"SITEWORKS"}</definedName>
    <definedName name="ar">#REF!</definedName>
    <definedName name="area">#REF!</definedName>
    <definedName name="areaC">#REF!</definedName>
    <definedName name="areaM">#REF!</definedName>
    <definedName name="AREAOFF">#REF!</definedName>
    <definedName name="AREAPRO">#REF!</definedName>
    <definedName name="Areas">#REF!</definedName>
    <definedName name="AREAWARE">#REF!</definedName>
    <definedName name="armatür">#REF!</definedName>
    <definedName name="AS" hidden="1">{#N/A,#N/A,FALSE,"müş_iç_ihz";#N/A,#N/A,FALSE,"müş_iç_er";#N/A,#N/A,FALSE,"müş_iç_tut"}</definedName>
    <definedName name="AS2DocOpenMode" hidden="1">"AS2DocumentEdit"</definedName>
    <definedName name="ASAA" hidden="1">{"'KABA MALZEME'!$B$5:$G$101","'KABA MALZEME'!$B$5:$G$101"}</definedName>
    <definedName name="asansor">#REF!</definedName>
    <definedName name="ASAS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sasa" hidden="1">{#N/A,#N/A,FALSE,"ihz. icmal";#N/A,#N/A,FALSE,"avans";#N/A,#N/A,FALSE,"mal_FF_icm";#N/A,#N/A,FALSE,"fat_ihz";#N/A,#N/A,FALSE,"söz_fiy_fark";#N/A,#N/A,FALSE,"kap2"}</definedName>
    <definedName name="asasasa" hidden="1">{#N/A,#N/A,FALSE,"ihz. icmal";#N/A,#N/A,FALSE,"avans";#N/A,#N/A,FALSE,"mal_FF_icm";#N/A,#N/A,FALSE,"fat_ihz";#N/A,#N/A,FALSE,"söz_fiy_fark";#N/A,#N/A,FALSE,"kap2"}</definedName>
    <definedName name="AScasd" hidden="1">{#N/A,#N/A,FALSE,"avans";#N/A,#N/A,FALSE,"teminat_mektubu";#N/A,#N/A,FALSE,"ihz. icmal";#N/A,#N/A,FALSE,"söz_fiy_fark";#N/A,#N/A,FALSE,"kap2";#N/A,#N/A,FALSE,"mal_FF_icm";#N/A,#N/A,FALSE,"kap1"}</definedName>
    <definedName name="asd" hidden="1">{#N/A,#N/A,TRUE,"Cover";#N/A,#N/A,TRUE,"Conts";#N/A,#N/A,TRUE,"VOS";#N/A,#N/A,TRUE,"Warrington";#N/A,#N/A,TRUE,"Widnes"}</definedName>
    <definedName name="aSDaf" hidden="1">{#N/A,#N/A,FALSE,"elk_iç_er";#N/A,#N/A,FALSE,"elk_iç_tut";#N/A,#N/A,FALSE,"elk_iç_ihz"}</definedName>
    <definedName name="aSDD" hidden="1">{"'KABA MALZEME'!$B$5:$G$101","'KABA MALZEME'!$B$5:$G$101"}</definedName>
    <definedName name="asdsd">#REF!,#REF!,#REF!,#REF!,#REF!,#REF!</definedName>
    <definedName name="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FafASF" hidden="1">{#N/A,#N/A,FALSE,"avans";#N/A,#N/A,FALSE,"teminat_mektubu";#N/A,#N/A,FALSE,"ihz. icmal";#N/A,#N/A,FALSE,"söz_fiy_fark";#N/A,#N/A,FALSE,"kap2";#N/A,#N/A,FALSE,"mal_FF_icm";#N/A,#N/A,FALSE,"kap1"}</definedName>
    <definedName name="ASGASG" hidden="1">{#N/A,#N/A,FALSE,"maff_h1";#N/A,#N/A,FALSE,"maff_h2";#N/A,#N/A,FALSE,"maff_h3";#N/A,#N/A,FALSE,"maff_h4";#N/A,#N/A,FALSE,"maff_h5";#N/A,#N/A,FALSE,"maff_h6";#N/A,#N/A,FALSE,"maff_h7"}</definedName>
    <definedName name="asgseg" hidden="1">{#N/A,#N/A,TRUE,"Cover";#N/A,#N/A,TRUE,"Conts";#N/A,#N/A,TRUE,"VOS";#N/A,#N/A,TRUE,"Warrington";#N/A,#N/A,TRUE,"Widnes"}</definedName>
    <definedName name="askin" hidden="1">{#N/A,#N/A,FALSE,"TELEFON"}</definedName>
    <definedName name="ASMOLEN">#REF!</definedName>
    <definedName name="asrasnrjutu" hidden="1">{#N/A,#N/A,TRUE,"Cover";#N/A,#N/A,TRUE,"Conts";#N/A,#N/A,TRUE,"VOS";#N/A,#N/A,TRUE,"Warrington";#N/A,#N/A,TRUE,"Widnes"}</definedName>
    <definedName name="ASSSSSSS" hidden="1">{#N/A,#N/A,FALSE,"maff_h1";#N/A,#N/A,FALSE,"maff_h2";#N/A,#N/A,FALSE,"maff_h3";#N/A,#N/A,FALSE,"maff_h4";#N/A,#N/A,FALSE,"maff_h5";#N/A,#N/A,FALSE,"maff_h6";#N/A,#N/A,FALSE,"maff_h7"}</definedName>
    <definedName name="ATS">#REF!</definedName>
    <definedName name="AU">#REF!</definedName>
    <definedName name="aud">#REF!</definedName>
    <definedName name="aüeatt" hidden="1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V" hidden="1">{#N/A,#N/A,FALSE,"Gépészet"}</definedName>
    <definedName name="awt" hidden="1">{#N/A,#N/A,TRUE,"Cover";#N/A,#N/A,TRUE,"Conts";#N/A,#N/A,TRUE,"VOS";#N/A,#N/A,TRUE,"Warrington";#N/A,#N/A,TRUE,"Widnes"}</definedName>
    <definedName name="awyawghh" hidden="1">{#N/A,#N/A,TRUE,"Cover";#N/A,#N/A,TRUE,"Conts";#N/A,#N/A,TRUE,"VOS";#N/A,#N/A,TRUE,"Warrington";#N/A,#N/A,TRUE,"Widnes"}</definedName>
    <definedName name="axdr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ylar_kolon">#REF!</definedName>
    <definedName name="aylar_temprature">#REF!</definedName>
    <definedName name="AZN">#REF!</definedName>
    <definedName name="azn_usd">#REF!</definedName>
    <definedName name="AZNUSD">#REF!</definedName>
    <definedName name="b" hidden="1">{#N/A,#N/A,TRUE,"A-site";#N/A,#N/A,TRUE,"B-Buildings";#N/A,#N/A,TRUE,"c-out-of-fence";#N/A,#N/A,TRUE,"d-proj.infr.";#N/A,#N/A,TRUE,"e- land"}</definedName>
    <definedName name="B.F.İŞL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_cl">#REF!</definedName>
    <definedName name="B1T">#REF!</definedName>
    <definedName name="B2T">#REF!</definedName>
    <definedName name="B3T">#REF!</definedName>
    <definedName name="B4T">#REF!</definedName>
    <definedName name="B5a" hidden="1">{"'Break down'!$A$4"}</definedName>
    <definedName name="B5T">#REF!</definedName>
    <definedName name="B6T">#REF!</definedName>
    <definedName name="B7T">#REF!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HAR">#REF!</definedName>
    <definedName name="base" hidden="1">{"'Break down'!$A$4"}</definedName>
    <definedName name="Base_Ret">'[5]1.3 Basement retaining walls'!$K$4:$DM$37</definedName>
    <definedName name="BAZ">#REF!</definedName>
    <definedName name="BB">#REF!</definedName>
    <definedName name="BBBB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d">#REF!</definedName>
    <definedName name="BELL" hidden="1">{#N/A,#N/A,TRUE,"Basic";#N/A,#N/A,TRUE,"EXT-TABLE";#N/A,#N/A,TRUE,"STEEL";#N/A,#N/A,TRUE,"INT-Table";#N/A,#N/A,TRUE,"STEEL";#N/A,#N/A,TRUE,"Door"}</definedName>
    <definedName name="BET" hidden="1">{#N/A,#N/A,FALSE,"avans";#N/A,#N/A,FALSE,"teminat_mektubu";#N/A,#N/A,FALSE,"ihz. icmal";#N/A,#N/A,FALSE,"söz_fiy_fark";#N/A,#N/A,FALSE,"kap2";#N/A,#N/A,FALSE,"mal_FF_icm";#N/A,#N/A,FALSE,"kap1"}</definedName>
    <definedName name="bf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R">#REF!</definedName>
    <definedName name="BFTL">#REF!</definedName>
    <definedName name="b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iju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inadurum_coefficient">#REF!</definedName>
    <definedName name="BKRF">#REF!</definedName>
    <definedName name="BKTS">#REF!</definedName>
    <definedName name="BLUELETTERS">#REF!,#REF!,#REF!,#REF!,#REF!,#REF!</definedName>
    <definedName name="BNBNBNV" hidden="1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nd">#REF!</definedName>
    <definedName name="bolme">#REF!</definedName>
    <definedName name="boq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orderou">#REF!</definedName>
    <definedName name="Boş">#REF!</definedName>
    <definedName name="BP">#REF!</definedName>
    <definedName name="brm">#REF!</definedName>
    <definedName name="BSIStampsEx_0" hidden="1">"GACA StampþC:\ProgramData\Bluebeam Software\Bluebeam Revu\Stamps\GACA Stamp.pdfþ0þ0þAllþ345þ1þ100þ100"</definedName>
    <definedName name="BSIWhichPageSetup" hidden="1">1</definedName>
    <definedName name="BSIWhichPageSetup_0" hidden="1">"0þ"</definedName>
    <definedName name="BuiltIn_Print_Area">"$"</definedName>
    <definedName name="BuiltIn_Print_Area___0">"$"</definedName>
    <definedName name="BuiltIn_Print_Area___0___0">"$"</definedName>
    <definedName name="BuiltIn_Print_Area___0___0___0">"$"</definedName>
    <definedName name="BuiltIn_Print_Area___0___0___0___0">"$"</definedName>
    <definedName name="BuiltIn_Print_Area___0___0___0___0___0">"$"</definedName>
    <definedName name="bus">#REF!</definedName>
    <definedName name="BUT">#REF!</definedName>
    <definedName name="BUTCE">#REF!</definedName>
    <definedName name="BÜTÇE">#REF!</definedName>
    <definedName name="BUYA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büz" hidden="1">#REF!</definedName>
    <definedName name="BWIC">#REF!</definedName>
    <definedName name="C_">#REF!</definedName>
    <definedName name="C_8">#REF!</definedName>
    <definedName name="C_9">#REF!</definedName>
    <definedName name="c_cl">#REF!</definedName>
    <definedName name="CA" hidden="1">#REF!</definedName>
    <definedName name="cables" hidden="1">{"IMRAK42x8x8",#N/A,TRUE,"IMRAK 1400 42U 800X800";"IMRAK32x6x6",#N/A,TRUE,"IMRAK 1400 32U 600x600";"IMRAK42x12x8",#N/A,TRUE,"IMRAK 1400 42U 1200x800";"IMRAK15x6x4",#N/A,TRUE,"IMRAK 400 15U FRONT SECTION"}</definedName>
    <definedName name="CAD">#REF!</definedName>
    <definedName name="cal" hidden="1">{#N/A,#N/A,FALSE,"Project Properties";#N/A,#N/A,FALSE,"Eng %";#N/A,#N/A,FALSE,"ENGFORM";#N/A,#N/A,FALSE,"staffing";#N/A,#N/A,FALSE,"spending"}</definedName>
    <definedName name="calvin" hidden="1">{#N/A,#N/A,FALSE,"Project Properties";#N/A,#N/A,FALSE,"Eng %";#N/A,#N/A,FALSE,"ENGFORM";#N/A,#N/A,FALSE,"staffing";#N/A,#N/A,FALSE,"spending"}</definedName>
    <definedName name="CAMAL">#REF!</definedName>
    <definedName name="cashfl" hidden="1">{#N/A,#N/A,TRUE,"Cover";#N/A,#N/A,TRUE,"Conts";#N/A,#N/A,TRUE,"VOS";#N/A,#N/A,TRUE,"Warrington";#N/A,#N/A,TRUE,"Widnes"}</definedName>
    <definedName name="Casing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Categories_Indexes2">#REF!</definedName>
    <definedName name="Categories_Indexes3">#REF!</definedName>
    <definedName name="cati">#REF!</definedName>
    <definedName name="çatı" hidden="1">{#N/A,#N/A,FALSE,"avans";#N/A,#N/A,FALSE,"teminat_mektubu";#N/A,#N/A,FALSE,"ihz. icmal";#N/A,#N/A,FALSE,"söz_fiy_fark";#N/A,#N/A,FALSE,"kap2";#N/A,#N/A,FALSE,"mal_FF_icm";#N/A,#N/A,FALSE,"kap1"}</definedName>
    <definedName name="cb">#REF!</definedName>
    <definedName name="cbat">#REF!</definedName>
    <definedName name="CBWorkbookPriority" hidden="1">-1289300559</definedName>
    <definedName name="çç" hidden="1">{#N/A,#N/A,FALSE,"maff_h1";#N/A,#N/A,FALSE,"maff_h2";#N/A,#N/A,FALSE,"maff_h3";#N/A,#N/A,FALSE,"maff_h4";#N/A,#N/A,FALSE,"maff_h5";#N/A,#N/A,FALSE,"maff_h6";#N/A,#N/A,FALSE,"maff_h7"}</definedName>
    <definedName name="cc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#REF!</definedName>
    <definedName name="CC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 hidden="1">{#N/A,#N/A,TRUE,"Cover";#N/A,#N/A,TRUE,"Conts";#N/A,#N/A,TRUE,"VOS";#N/A,#N/A,TRUE,"Warrington";#N/A,#N/A,TRUE,"Widnes"}</definedName>
    <definedName name="cctv">#REF!</definedName>
    <definedName name="CD" hidden="1">#REF!</definedName>
    <definedName name="CDH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EILING" hidden="1">{#N/A,#N/A,FALSE,"Gépészet"}</definedName>
    <definedName name="ceiling_finishes">#REF!</definedName>
    <definedName name="ceilings" hidden="1">{#N/A,#N/A,FALSE,"Gépészet"}</definedName>
    <definedName name="CEM">#REF!</definedName>
    <definedName name="cement0001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cement1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cement2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Cengiz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19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24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36" hidden="1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CENGİZ47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52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54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55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56" hidden="1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CENGİZ57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64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CENGİZ9" hidden="1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c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S" hidden="1">{#N/A,#N/A,TRUE,"Cover";#N/A,#N/A,TRUE,"Conts";#N/A,#N/A,TRUE,"VOS";#N/A,#N/A,TRUE,"Warrington";#N/A,#N/A,TRUE,"Widnes"}</definedName>
    <definedName name="ch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F">#REF!</definedName>
    <definedName name="CHU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INSI">#REF!</definedName>
    <definedName name="CLEARAC" hidden="1">{#N/A,#N/A,FALSE,"Gépészet"}</definedName>
    <definedName name="clearance" hidden="1">{#N/A,#N/A,FALSE,"Gépészet"}</definedName>
    <definedName name="cltd_correction">#REF!</definedName>
    <definedName name="cltd_duvarcam">#REF!</definedName>
    <definedName name="cltd_roof">#REF!</definedName>
    <definedName name="cmt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CNAME1">#REF!</definedName>
    <definedName name="CNAME2">#REF!</definedName>
    <definedName name="CNAME3">#REF!</definedName>
    <definedName name="CNAME4">#REF!</definedName>
    <definedName name="co">#REF!</definedName>
    <definedName name="CODP1">#REF!</definedName>
    <definedName name="CODP2">#REF!</definedName>
    <definedName name="CODP3">#REF!</definedName>
    <definedName name="CODP4">#REF!</definedName>
    <definedName name="CODPR">#REF!</definedName>
    <definedName name="coef">#REF!</definedName>
    <definedName name="coef2">#REF!</definedName>
    <definedName name="Coefficient_MEP_Rev2">#REF!</definedName>
    <definedName name="Coefficient_MEP_Rev3">#REF!</definedName>
    <definedName name="Coefficient_Null_Rev2">#REF!</definedName>
    <definedName name="Coefficient_Null_Rev3">#REF!</definedName>
    <definedName name="Coefficient_Revision_Sales">#REF!</definedName>
    <definedName name="Coefficient_Secondary_Rev2">#REF!</definedName>
    <definedName name="Coefficient_Selling">#REF!</definedName>
    <definedName name="Coefficient_Selling_Rev2">#REF!</definedName>
    <definedName name="Coefficient_Selling_Rev3">#REF!</definedName>
    <definedName name="COLDWATERL">#REF!</definedName>
    <definedName name="COLDWATERY">#REF!</definedName>
    <definedName name="CompanyInfo1">"JCI"</definedName>
    <definedName name="CompanyInfo2">"JCI"</definedName>
    <definedName name="CON" hidden="1">{#N/A,#N/A,TRUE,"Cover";#N/A,#N/A,TRUE,"Conts";#N/A,#N/A,TRUE,"VOS";#N/A,#N/A,TRUE,"Warrington";#N/A,#N/A,TRUE,"Widnes"}</definedName>
    <definedName name="CONCOURSE" hidden="1">{#N/A,#N/A,TRUE,"Cover";#N/A,#N/A,TRUE,"Conts";#N/A,#N/A,TRUE,"VOS";#N/A,#N/A,TRUE,"Warrington";#N/A,#N/A,TRUE,"Widnes"}</definedName>
    <definedName name="Container40ft_InnerHeigth">#REF!</definedName>
    <definedName name="Container40ft_InnerWidth">#REF!</definedName>
    <definedName name="Container40ft_KG">#REF!</definedName>
    <definedName name="Container40ft_m3">#REF!</definedName>
    <definedName name="Container40ft_OpenTop_KG">#REF!</definedName>
    <definedName name="ContractName">"Contract"</definedName>
    <definedName name="ContractNumber">"88888888"</definedName>
    <definedName name="coo">#REF!</definedName>
    <definedName name="Cooling_Safety_Factor">#REF!</definedName>
    <definedName name="CORRC">#REF!</definedName>
    <definedName name="COST2" hidden="1">{#N/A,#N/A,TRUE,"Basic";#N/A,#N/A,TRUE,"EXT-TABLE";#N/A,#N/A,TRUE,"STEEL";#N/A,#N/A,TRUE,"INT-Table";#N/A,#N/A,TRUE,"STEEL";#N/A,#N/A,TRUE,"Door"}</definedName>
    <definedName name="Country">#REF!</definedName>
    <definedName name="cpf" hidden="1">{#N/A,#N/A,TRUE,"Basic";#N/A,#N/A,TRUE,"EXT-TABLE";#N/A,#N/A,TRUE,"STEEL";#N/A,#N/A,TRUE,"INT-Table";#N/A,#N/A,TRUE,"STEEL";#N/A,#N/A,TRUE,"Door"}</definedName>
    <definedName name="CPR">#REF!</definedName>
    <definedName name="CRANE">#N/A</definedName>
    <definedName name="_xlnm.Criteria">#REF!</definedName>
    <definedName name="CT_BuildingConstruction">#REF!</definedName>
    <definedName name="CT_BuildingServices">#REF!</definedName>
    <definedName name="CT_EarthWorks">#REF!</definedName>
    <definedName name="CT_FinishingWorks">#REF!</definedName>
    <definedName name="CT_Indexes">#REF!</definedName>
    <definedName name="CT_MainCategories">#REF!</definedName>
    <definedName name="CT_OtherWorks">#REF!</definedName>
    <definedName name="CT_SteelConstruction">#REF!</definedName>
    <definedName name="CT2Çelikİşleri">#REF!</definedName>
    <definedName name="CT2Diğerİşler">#REF!</definedName>
    <definedName name="CT2ElektroMekanikİşler">#REF!</definedName>
    <definedName name="CT2İnşaatİşleri">#REF!</definedName>
    <definedName name="CT2Kaplamaİşleri">#REF!</definedName>
    <definedName name="CT2Kategoriler">#REF!</definedName>
    <definedName name="CT2Mimariİşler">#REF!</definedName>
    <definedName name="CT2Tasarım">#REF!</definedName>
    <definedName name="CT2Toprakİşleri">#REF!</definedName>
    <definedName name="cu" hidden="1">{#N/A,#N/A,FALSE,"kal_iç_ihz";#N/A,#N/A,FALSE,"kal_iç_er";#N/A,#N/A,FALSE,"kal_iç_tut"}</definedName>
    <definedName name="curex">#REF!</definedName>
    <definedName name="curs_euro">#REF!</definedName>
    <definedName name="Customer">" "</definedName>
    <definedName name="CVDP1">#REF!</definedName>
    <definedName name="CVDP2">#REF!</definedName>
    <definedName name="CVDP3">#REF!</definedName>
    <definedName name="CVDP4">#REF!</definedName>
    <definedName name="CVDPR">#REF!</definedName>
    <definedName name="D" hidden="1">{#N/A,#N/A,FALSE,"ihz. icmal";#N/A,#N/A,FALSE,"avans";#N/A,#N/A,FALSE,"mal_FF_icm";#N/A,#N/A,FALSE,"fat_ihz";#N/A,#N/A,FALSE,"söz_fiy_fark";#N/A,#N/A,FALSE,"kap2"}</definedName>
    <definedName name="d_15">#REF!</definedName>
    <definedName name="d_16">#REF!</definedName>
    <definedName name="d_17">#REF!</definedName>
    <definedName name="d_18">#REF!</definedName>
    <definedName name="d_19">#REF!</definedName>
    <definedName name="d_20">#REF!</definedName>
    <definedName name="D_29">#REF!</definedName>
    <definedName name="d_cl">#REF!</definedName>
    <definedName name="da" hidden="1">#REF!</definedName>
    <definedName name="DAHLENDER">#REF!</definedName>
    <definedName name="daire1">#REF!</definedName>
    <definedName name="das">#REF!</definedName>
    <definedName name="dasdasd" hidden="1">{#N/A,#N/A,FALSE,"ihz. icmal";#N/A,#N/A,FALSE,"avans";#N/A,#N/A,FALSE,"mal_FF_icm";#N/A,#N/A,FALSE,"fat_ihz";#N/A,#N/A,FALSE,"söz_fiy_fark";#N/A,#N/A,FALSE,"kap2"}</definedName>
    <definedName name="dasf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AT">#REF!</definedName>
    <definedName name="data">#REF!</definedName>
    <definedName name="DATA_ALL">#REF!</definedName>
    <definedName name="Data_Equipment_List">#REF!</definedName>
    <definedName name="Data_Manpower">#REF!</definedName>
    <definedName name="Data_Materials">#REF!</definedName>
    <definedName name="DATA_VALID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35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3">#REF!</definedName>
    <definedName name="data3">#REF!</definedName>
    <definedName name="DATA304">#REF!</definedName>
    <definedName name="DATA305">#REF!</definedName>
    <definedName name="DATA306">#REF!</definedName>
    <definedName name="DATA307">#REF!</definedName>
    <definedName name="DATA308">#REF!</definedName>
    <definedName name="DATA309">#REF!</definedName>
    <definedName name="DATA310">#REF!</definedName>
    <definedName name="DATA311">#REF!</definedName>
    <definedName name="DATA312">#REF!</definedName>
    <definedName name="DATA313">#REF!</definedName>
    <definedName name="DATA314">#REF!</definedName>
    <definedName name="DATA360">#REF!</definedName>
    <definedName name="DATA369">#REF!</definedName>
    <definedName name="DATA371">#REF!</definedName>
    <definedName name="DATA372">#REF!</definedName>
    <definedName name="DATA375">#REF!</definedName>
    <definedName name="DATA377">#REF!</definedName>
    <definedName name="DATA378">#REF!</definedName>
    <definedName name="DATA379">#REF!</definedName>
    <definedName name="DATA379A">#REF!</definedName>
    <definedName name="DATA380">#REF!</definedName>
    <definedName name="DATA38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ywork1" hidden="1">{#N/A,#N/A,FALSE,"MARCH"}</definedName>
    <definedName name="DCBDFHF" hidden="1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Cest">#REF!</definedName>
    <definedName name="dd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 hidden="1">{#N/A,#N/A,FALSE,"Gépészet"}</definedName>
    <definedName name="DDDD" hidden="1">#REF!</definedName>
    <definedName name="dddd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DDD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ddddddddddd" hidden="1">{#N/A,#N/A,TRUE,"Krycí list"}</definedName>
    <definedName name="dddddddddddd" hidden="1">{#N/A,#N/A,FALSE,"ihz. icmal";#N/A,#N/A,FALSE,"avans";#N/A,#N/A,FALSE,"mal_FF_icm";#N/A,#N/A,FALSE,"fat_ihz";#N/A,#N/A,FALSE,"söz_fiy_fark";#N/A,#N/A,FALSE,"kap2"}</definedName>
    <definedName name="dddddddddddddd" hidden="1">{#N/A,#N/A,TRUE,"Basic";#N/A,#N/A,TRUE,"EXT-TABLE";#N/A,#N/A,TRUE,"STEEL";#N/A,#N/A,TRUE,"INT-Table";#N/A,#N/A,TRUE,"STEEL";#N/A,#N/A,TRUE,"Door"}</definedName>
    <definedName name="ddf" hidden="1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fmnbdkj" hidden="1">#REF!</definedName>
    <definedName name="ddg">#REF!</definedName>
    <definedName name="DDH">#REF!</definedName>
    <definedName name="ddm">#REF!</definedName>
    <definedName name="ddp">#REF!</definedName>
    <definedName name="DE" hidden="1">#REF!</definedName>
    <definedName name="dede" hidden="1">#REF!</definedName>
    <definedName name="deee" hidden="1">{#N/A,#N/A,FALSE,"ihz. icmal";#N/A,#N/A,FALSE,"avans";#N/A,#N/A,FALSE,"mal_FF_icm";#N/A,#N/A,FALSE,"fat_ihz";#N/A,#N/A,FALSE,"söz_fiy_fark";#N/A,#N/A,FALSE,"kap2"}</definedName>
    <definedName name="DEF" hidden="1">{#N/A,#N/A,TRUE,"Mizan";#N/A,#N/A,TRUE,"Bilanço";#N/A,#N/A,TRUE,"Fon Akım Tablosu";#N/A,#N/A,TRUE,"Satıcılar";#N/A,#N/A,TRUE,"Gelir Gider Durumu"}</definedName>
    <definedName name="degfs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DEMİR" hidden="1">{#N/A,#N/A,TRUE,"Mizan";#N/A,#N/A,TRUE,"Bilanço";#N/A,#N/A,TRUE,"Fon Akım Tablosu";#N/A,#N/A,TRUE,"Satıcılar";#N/A,#N/A,TRUE,"Gelir Gider Durumu"}</definedName>
    <definedName name="Demolitions">#REF!</definedName>
    <definedName name="DENEME">#REF!</definedName>
    <definedName name="deneme2" hidden="1">#REF!</definedName>
    <definedName name="department">#REF!</definedName>
    <definedName name="departments">#REF!</definedName>
    <definedName name="Dept.">#REF!</definedName>
    <definedName name="DERE" hidden="1">{#N/A,#N/A,FALSE,"maff_h1";#N/A,#N/A,FALSE,"maff_h2";#N/A,#N/A,FALSE,"maff_h3";#N/A,#N/A,FALSE,"maff_h4";#N/A,#N/A,FALSE,"maff_h5";#N/A,#N/A,FALSE,"maff_h6";#N/A,#N/A,FALSE,"maff_h7"}</definedName>
    <definedName name="desc">#REF!</definedName>
    <definedName name="design_kriter">#REF!</definedName>
    <definedName name="design_table">#REF!</definedName>
    <definedName name="det" hidden="1">{#N/A,#N/A,FALSE,"PROCUREMENT"}</definedName>
    <definedName name="df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fasgas" hidden="1">{#N/A,#N/A,TRUE,"Mizan";#N/A,#N/A,TRUE,"Bilanço";#N/A,#N/A,TRUE,"Fon Akım Tablosu";#N/A,#N/A,TRUE,"Satıcılar";#N/A,#N/A,TRUE,"Gelir Gider Durumu"}</definedName>
    <definedName name="DFDP1">#REF!</definedName>
    <definedName name="DFDP2">#REF!</definedName>
    <definedName name="DFDP3">#REF!</definedName>
    <definedName name="DFDP4">#REF!</definedName>
    <definedName name="DFDPR">#REF!</definedName>
    <definedName name="DFF" hidden="1">{#N/A,#N/A,FALSE,"kal_iç_ihz";#N/A,#N/A,FALSE,"kal_iç_er";#N/A,#N/A,FALSE,"kal_iç_tut"}</definedName>
    <definedName name="dffef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#REF!</definedName>
    <definedName name="df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h">#REF!</definedName>
    <definedName name="dfr" hidden="1">{#N/A,#N/A,FALSE,"Gépészet"}</definedName>
    <definedName name="DFSDF" hidden="1">#REF!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gfshfj" hidden="1">{"'Break down'!$A$4"}</definedName>
    <definedName name="dgsdfgfd">#REF!</definedName>
    <definedName name="dh" hidden="1">{#N/A,#N/A,TRUE,"Krycí list"}</definedName>
    <definedName name="DHGKÇDYTI" hidden="1">{"'Sheet1'!$C$5:$M$12","'Sheet1'!$B$18"}</definedName>
    <definedName name="dhh" hidden="1">{#N/A,#N/A,TRUE,"Krycí list"}</definedName>
    <definedName name="dhhh" hidden="1">{#N/A,#N/A,TRUE,"Krycí list"}</definedName>
    <definedName name="diger">#REF!</definedName>
    <definedName name="Dil">#REF!</definedName>
    <definedName name="DILBER">#REF!</definedName>
    <definedName name="dir">#REF!</definedName>
    <definedName name="DISP1">#REF!</definedName>
    <definedName name="DISP2">#REF!</definedName>
    <definedName name="DISP3">#REF!</definedName>
    <definedName name="DISP4">#REF!</definedName>
    <definedName name="Disposal">'[5]5.3 Disposal Installations'!$K$4:$DM$42</definedName>
    <definedName name="Disposal_Inst">#REF!</definedName>
    <definedName name="DISPR">#REF!</definedName>
    <definedName name="DIV">#REF!</definedName>
    <definedName name="DIVcompare">#REF!</definedName>
    <definedName name="djjii" hidden="1">{#N/A,#N/A,TRUE,"Cover";#N/A,#N/A,TRUE,"Conts";#N/A,#N/A,TRUE,"VOS";#N/A,#N/A,TRUE,"Warrington";#N/A,#N/A,TRUE,"Widnes"}</definedName>
    <definedName name="DK">#REF!</definedName>
    <definedName name="DKK">#REF!</definedName>
    <definedName name="dm">#REF!</definedName>
    <definedName name="DMRF">#REF!</definedName>
    <definedName name="DMTL">#REF!</definedName>
    <definedName name="DO">#REF!</definedName>
    <definedName name="Doc_Ref">[5]Calculations!$C$2</definedName>
    <definedName name="DOCNO">#REF!</definedName>
    <definedName name="DocumentName">""</definedName>
    <definedName name="DocumentNumber">""</definedName>
    <definedName name="dokuz">#REF!</definedName>
    <definedName name="DOL">#REF!</definedName>
    <definedName name="dolar">#REF!</definedName>
    <definedName name="DOLAS">#REF!</definedName>
    <definedName name="dond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oor1" hidden="1">{"'Break down'!$A$4"}</definedName>
    <definedName name="DÖŞ">#REF!</definedName>
    <definedName name="DOSYA">#REF!</definedName>
    <definedName name="DOWNP1">#REF!</definedName>
    <definedName name="DOWNP2">#REF!</definedName>
    <definedName name="DOWNP3">#REF!</definedName>
    <definedName name="DOWNP4">#REF!</definedName>
    <definedName name="DOWNPR">#REF!</definedName>
    <definedName name="Drawing">#REF!</definedName>
    <definedName name="DRIVE">#REF!</definedName>
    <definedName name="DRIVER">#REF!</definedName>
    <definedName name="drytytuyu" hidden="1">{#N/A,#N/A,TRUE,"Cover";#N/A,#N/A,TRUE,"Conts";#N/A,#N/A,TRUE,"VOS";#N/A,#N/A,TRUE,"Warrington";#N/A,#N/A,TRUE,"Widnes"}</definedName>
    <definedName name="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dsada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G" hidden="1">#REF!</definedName>
    <definedName name="dsgh" hidden="1">{#N/A,#N/A,TRUE,"Krycí list"}</definedName>
    <definedName name="dsghh" hidden="1">{#N/A,#N/A,TRUE,"Krycí list"}</definedName>
    <definedName name="DSTHD">#REF!</definedName>
    <definedName name="DSTHD1">#REF!</definedName>
    <definedName name="DSTHD2">#REF!</definedName>
    <definedName name="DSTHD3">#REF!</definedName>
    <definedName name="DSTHD4">#REF!</definedName>
    <definedName name="DSTHDR">#REF!</definedName>
    <definedName name="dtdry" hidden="1">{#N/A,#N/A,TRUE,"Cover";#N/A,#N/A,TRUE,"Conts";#N/A,#N/A,TRUE,"VOS";#N/A,#N/A,TRUE,"Warrington";#N/A,#N/A,TRUE,"Widnes"}</definedName>
    <definedName name="dtngn" hidden="1">{"'Break down'!$A$4"}</definedName>
    <definedName name="dturuthju" hidden="1">{#N/A,#N/A,TRUE,"Cover";#N/A,#N/A,TRUE,"Conts";#N/A,#N/A,TRUE,"VOS";#N/A,#N/A,TRUE,"Warrington";#N/A,#N/A,TRUE,"Widnes"}</definedName>
    <definedName name="du" hidden="1">{#N/A,#N/A,FALSE,"maff_h1";#N/A,#N/A,FALSE,"maff_h2";#N/A,#N/A,FALSE,"maff_h3";#N/A,#N/A,FALSE,"maff_h4";#N/A,#N/A,FALSE,"maff_h5";#N/A,#N/A,FALSE,"maff_h6";#N/A,#N/A,FALSE,"maff_h7"}</definedName>
    <definedName name="dueuuiyj" hidden="1">{#N/A,#N/A,TRUE,"Cover";#N/A,#N/A,TRUE,"Conts";#N/A,#N/A,TRUE,"VOS";#N/A,#N/A,TRUE,"Warrington";#N/A,#N/A,TRUE,"Widnes"}</definedName>
    <definedName name="duration">#REF!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w" hidden="1">#REF!</definedName>
    <definedName name="DY">#REF!</definedName>
    <definedName name="dydfugfuj" hidden="1">{#N/A,#N/A,TRUE,"Cover";#N/A,#N/A,TRUE,"Conts";#N/A,#N/A,TRUE,"VOS";#N/A,#N/A,TRUE,"Warrington";#N/A,#N/A,TRUE,"Widnes"}</definedName>
    <definedName name="dyuiuouo" hidden="1">{#N/A,#N/A,TRUE,"Cover";#N/A,#N/A,TRUE,"Conts";#N/A,#N/A,TRUE,"VOS";#N/A,#N/A,TRUE,"Warrington";#N/A,#N/A,TRUE,"Widnes"}</definedName>
    <definedName name="e">#REF!</definedName>
    <definedName name="é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_cl">#REF!</definedName>
    <definedName name="EAE">#REF!</definedName>
    <definedName name="eagrga" hidden="1">{#N/A,#N/A,TRUE,"Cover";#N/A,#N/A,TRUE,"Conts";#N/A,#N/A,TRUE,"VOS";#N/A,#N/A,TRUE,"Warrington";#N/A,#N/A,TRUE,"Widnes"}</definedName>
    <definedName name="ECE">#REF!</definedName>
    <definedName name="ED" hidden="1">{#N/A,#N/A,FALSE,"kal_iç_ihz";#N/A,#N/A,FALSE,"kal_iç_er";#N/A,#N/A,FALSE,"kal_iç_tut"}</definedName>
    <definedName name="edf" hidden="1">{#N/A,#N/A,FALSE,"ihz. icmal";#N/A,#N/A,FALSE,"avans";#N/A,#N/A,FALSE,"mal_FF_icm";#N/A,#N/A,FALSE,"fat_ihz";#N/A,#N/A,FALSE,"söz_fiy_fark";#N/A,#N/A,FALSE,"kap2"}</definedName>
    <definedName name="edsc" hidden="1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" hidden="1">{#N/A,#N/A,FALSE,"Gépészet"}</definedName>
    <definedName name="ee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E">#REF!</definedName>
    <definedName name="EEERE4">#REF!</definedName>
    <definedName name="eefed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EXPİD">#REF!</definedName>
    <definedName name="EEXPİŞ">#REF!</definedName>
    <definedName name="EF" hidden="1">{#N/A,#N/A,TRUE,"Mizan";#N/A,#N/A,TRUE,"Bilanço";#N/A,#N/A,TRUE,"Fon Akım Tablosu";#N/A,#N/A,TRUE,"Satıcılar";#N/A,#N/A,TRUE,"Gelir Gider Durumu"}</definedName>
    <definedName name="EFEWF" hidden="1">{#N/A,#N/A,TRUE,"Mizan";#N/A,#N/A,TRUE,"Bilanço";#N/A,#N/A,TRUE,"Fon Akım Tablosu";#N/A,#N/A,TRUE,"Satıcılar";#N/A,#N/A,TRUE,"Gelir Gider Durumu"}</definedName>
    <definedName name="egag" hidden="1">{#N/A,#N/A,TRUE,"Cover";#N/A,#N/A,TRUE,"Conts";#N/A,#N/A,TRUE,"VOS";#N/A,#N/A,TRUE,"Warrington";#N/A,#N/A,TRUE,"Widnes"}</definedName>
    <definedName name="EGGST">#REF!</definedName>
    <definedName name="EGKB">#REF!</definedName>
    <definedName name="EGKK">#REF!</definedName>
    <definedName name="EGKN">#REF!</definedName>
    <definedName name="eic">#REF!</definedName>
    <definedName name="EIKB">#REF!</definedName>
    <definedName name="EIKK">#REF!</definedName>
    <definedName name="EIKN">#REF!</definedName>
    <definedName name="EİKN">#REF!</definedName>
    <definedName name="EIKNOG">#REF!</definedName>
    <definedName name="EİMT">#REF!</definedName>
    <definedName name="EİST">#REF!</definedName>
    <definedName name="EİT">#REF!</definedName>
    <definedName name="EK">#REF!</definedName>
    <definedName name="EKN">#REF!</definedName>
    <definedName name="EKPİŞÇ">#REF!</definedName>
    <definedName name="EKPMLZ">#REF!</definedName>
    <definedName name="ELCLİD">#REF!</definedName>
    <definedName name="ELCLİŞ">#REF!</definedName>
    <definedName name="Ele" hidden="1">{"'Break down'!$A$4"}</definedName>
    <definedName name="Electrical">'[5]5.8 Electrical installations'!$K$4:$DM$34</definedName>
    <definedName name="ELEK">#REF!</definedName>
    <definedName name="ELIPLSK">#REF!</definedName>
    <definedName name="ELK.KAYNAK_EKİBİ">#REF!</definedName>
    <definedName name="ELPR">#REF!</definedName>
    <definedName name="em_1">#REF!</definedName>
    <definedName name="em_2">#REF!</definedName>
    <definedName name="emc">#REF!</definedName>
    <definedName name="EMHR">#REF!</definedName>
    <definedName name="emin" hidden="1">#REF!</definedName>
    <definedName name="emir" hidden="1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MKB">#REF!</definedName>
    <definedName name="EMKK">#REF!</definedName>
    <definedName name="EMKN">#REF!</definedName>
    <definedName name="EMKNOG">#REF!</definedName>
    <definedName name="EMMT">#REF!</definedName>
    <definedName name="EMST">#REF!</definedName>
    <definedName name="EMT">#REF!</definedName>
    <definedName name="EN">#REF!</definedName>
    <definedName name="Enclosed">#REF!</definedName>
    <definedName name="ENGIN">#REF!</definedName>
    <definedName name="EOHPS">#REF!</definedName>
    <definedName name="EQ" hidden="1">{#N/A,#N/A,FALSE,"elk_iç_er";#N/A,#N/A,FALSE,"elk_iç_tut";#N/A,#N/A,FALSE,"elk_iç_ihz"}</definedName>
    <definedName name="EQDP1">#REF!</definedName>
    <definedName name="EQDP2">#REF!</definedName>
    <definedName name="EQDP3">#REF!</definedName>
    <definedName name="EQDP4">#REF!</definedName>
    <definedName name="EQDPR">#REF!</definedName>
    <definedName name="EQUIP1">#REF!</definedName>
    <definedName name="EQUIP2">#REF!</definedName>
    <definedName name="EQUIPNO">#REF!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ASE1">#REF!</definedName>
    <definedName name="ERASE2">#REF!</definedName>
    <definedName name="ERASE3">#REF!</definedName>
    <definedName name="ERASE4">#REF!</definedName>
    <definedName name="ercan" hidden="1">#REF!</definedName>
    <definedName name="ergaghag" hidden="1">{#N/A,#N/A,TRUE,"Cover";#N/A,#N/A,TRUE,"Conts";#N/A,#N/A,TRUE,"VOS";#N/A,#N/A,TRUE,"Warrington";#N/A,#N/A,TRUE,"Widnes"}</definedName>
    <definedName name="ergega" hidden="1">{#N/A,#N/A,TRUE,"Cover";#N/A,#N/A,TRUE,"Conts";#N/A,#N/A,TRUE,"VOS";#N/A,#N/A,TRUE,"Warrington";#N/A,#N/A,TRUE,"Widnes"}</definedName>
    <definedName name="ergtaeg" hidden="1">{#N/A,#N/A,TRUE,"Cover";#N/A,#N/A,TRUE,"Conts";#N/A,#N/A,TRUE,"VOS";#N/A,#N/A,TRUE,"Warrington";#N/A,#N/A,TRUE,"Widnes"}</definedName>
    <definedName name="ersyy" hidden="1">{#N/A,#N/A,TRUE,"Cover";#N/A,#N/A,TRUE,"Conts";#N/A,#N/A,TRUE,"VOS";#N/A,#N/A,TRUE,"Warrington";#N/A,#N/A,TRUE,"Widnes"}</definedName>
    <definedName name="ertertyry" hidden="1">{#N/A,#N/A,TRUE,"Cover";#N/A,#N/A,TRUE,"Conts";#N/A,#N/A,TRUE,"VOS";#N/A,#N/A,TRUE,"Warrington";#N/A,#N/A,TRUE,"Widnes"}</definedName>
    <definedName name="erterydrutru" hidden="1">{#N/A,#N/A,TRUE,"Cover";#N/A,#N/A,TRUE,"Conts";#N/A,#N/A,TRUE,"VOS";#N/A,#N/A,TRUE,"Warrington";#N/A,#N/A,TRUE,"Widnes"}</definedName>
    <definedName name="erteysry" hidden="1">{#N/A,#N/A,TRUE,"Cover";#N/A,#N/A,TRUE,"Conts";#N/A,#N/A,TRUE,"VOS";#N/A,#N/A,TRUE,"Warrington";#N/A,#N/A,TRUE,"Widnes"}</definedName>
    <definedName name="ERTRT">#REF!</definedName>
    <definedName name="eryr" hidden="1">{#N/A,#N/A,TRUE,"Cover";#N/A,#N/A,TRUE,"Conts";#N/A,#N/A,TRUE,"VOS";#N/A,#N/A,TRUE,"Warrington";#N/A,#N/A,TRUE,"Widnes"}</definedName>
    <definedName name="eryrutru" hidden="1">{#N/A,#N/A,TRUE,"Cover";#N/A,#N/A,TRUE,"Conts";#N/A,#N/A,TRUE,"VOS";#N/A,#N/A,TRUE,"Warrington";#N/A,#N/A,TRUE,"Widnes"}</definedName>
    <definedName name="erytrh" hidden="1">{#N/A,#N/A,TRUE,"Cover";#N/A,#N/A,TRUE,"Conts";#N/A,#N/A,TRUE,"VOS";#N/A,#N/A,TRUE,"Warrington";#N/A,#N/A,TRUE,"Widnes"}</definedName>
    <definedName name="erytuui" hidden="1">{#N/A,#N/A,TRUE,"Cover";#N/A,#N/A,TRUE,"Conts";#N/A,#N/A,TRUE,"VOS";#N/A,#N/A,TRUE,"Warrington";#N/A,#N/A,TRUE,"Widnes"}</definedName>
    <definedName name="eryytrysy" hidden="1">{#N/A,#N/A,TRUE,"Cover";#N/A,#N/A,TRUE,"Conts";#N/A,#N/A,TRUE,"VOS";#N/A,#N/A,TRUE,"Warrington";#N/A,#N/A,TRUE,"Widnes"}</definedName>
    <definedName name="es" hidden="1">{#N/A,#N/A,FALSE,"kal_iç_ihz";#N/A,#N/A,FALSE,"kal_iç_er";#N/A,#N/A,FALSE,"kal_iç_tut"}</definedName>
    <definedName name="ESAAT">#REF!</definedName>
    <definedName name="ESP">#REF!</definedName>
    <definedName name="EST">#REF!</definedName>
    <definedName name="estetystry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stimated">#REF!</definedName>
    <definedName name="ESTRAZIONE">#REF!</definedName>
    <definedName name="estsum">#REF!</definedName>
    <definedName name="EstSumM">#REF!</definedName>
    <definedName name="etertyr" hidden="1">{#N/A,#N/A,TRUE,"Cover";#N/A,#N/A,TRUE,"Conts";#N/A,#N/A,TRUE,"VOS";#N/A,#N/A,TRUE,"Warrington";#N/A,#N/A,TRUE,"Widnes"}</definedName>
    <definedName name="etetert" hidden="1">{#N/A,#N/A,TRUE,"Cover";#N/A,#N/A,TRUE,"Conts";#N/A,#N/A,TRUE,"VOS";#N/A,#N/A,TRUE,"Warrington";#N/A,#N/A,TRUE,"Widnes"}</definedName>
    <definedName name="etr6str7tuiuo" hidden="1">{#N/A,#N/A,TRUE,"Cover";#N/A,#N/A,TRUE,"Conts";#N/A,#N/A,TRUE,"VOS";#N/A,#N/A,TRUE,"Warrington";#N/A,#N/A,TRUE,"Widnes"}</definedName>
    <definedName name="etretyer" hidden="1">{#N/A,#N/A,TRUE,"Cover";#N/A,#N/A,TRUE,"Conts";#N/A,#N/A,TRUE,"VOS";#N/A,#N/A,TRUE,"Warrington";#N/A,#N/A,TRUE,"Widnes"}</definedName>
    <definedName name="ETRİD">#REF!</definedName>
    <definedName name="ETRİŞ">#REF!</definedName>
    <definedName name="etyegf" hidden="1">{#N/A,#N/A,TRUE,"Cover";#N/A,#N/A,TRUE,"Conts";#N/A,#N/A,TRUE,"VOS";#N/A,#N/A,TRUE,"Warrington";#N/A,#N/A,TRUE,"Widnes"}</definedName>
    <definedName name="etyytr" hidden="1">{#N/A,#N/A,TRUE,"Cover";#N/A,#N/A,TRUE,"Conts";#N/A,#N/A,TRUE,"VOS";#N/A,#N/A,TRUE,"Warrington";#N/A,#N/A,TRUE,"Widnes"}</definedName>
    <definedName name="EU">#REF!</definedName>
    <definedName name="EU.2">#REF!</definedName>
    <definedName name="EUGBP">#REF!</definedName>
    <definedName name="eujpy">#REF!</definedName>
    <definedName name="eunok">#REF!</definedName>
    <definedName name="EUR">'[1]Summary B2'!$V$2</definedName>
    <definedName name="EURE">#REF!</definedName>
    <definedName name="EURO">#REF!</definedName>
    <definedName name="EURO_KUR">#REF!</definedName>
    <definedName name="euro_usd">#REF!</definedName>
    <definedName name="euro1">#REF!</definedName>
    <definedName name="eurone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urr">#REF!</definedName>
    <definedName name="EURSAT">#REF!</definedName>
    <definedName name="EUSD">#REF!</definedName>
    <definedName name="eusek">#REF!</definedName>
    <definedName name="eusfr">#REF!</definedName>
    <definedName name="eutl">#REF!</definedName>
    <definedName name="EUTRY">#REF!</definedName>
    <definedName name="EUUSD">#REF!</definedName>
    <definedName name="EVEQWG" hidden="1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EWFF" hidden="1">{#N/A,#N/A,FALSE,"kal_iç_ihz";#N/A,#N/A,FALSE,"kal_iç_er";#N/A,#N/A,FALSE,"kal_iç_tut"}</definedName>
    <definedName name="ewt" hidden="1">{#N/A,#N/A,TRUE,"Cover";#N/A,#N/A,TRUE,"Conts";#N/A,#N/A,TRUE,"VOS";#N/A,#N/A,TRUE,"Warrington";#N/A,#N/A,TRUE,"Widnes"}</definedName>
    <definedName name="ewtateryry" hidden="1">{#N/A,#N/A,TRUE,"Cover";#N/A,#N/A,TRUE,"Conts";#N/A,#N/A,TRUE,"VOS";#N/A,#N/A,TRUE,"Warrington";#N/A,#N/A,TRUE,"Widnes"}</definedName>
    <definedName name="Excel_BuiltIn__FilterDatabase_1">"$IncomLei.$#REF!$#REF!:$#REF!$#REF!"</definedName>
    <definedName name="Excel_BuiltIn__FilterDatabase_3">"$03_10_06.$#REF!$#REF!:$#REF!$#REF!"</definedName>
    <definedName name="Excel_BuiltIn_Print_Area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#REF!</definedName>
    <definedName name="Excel_BuiltIn_Print_Area_1_1_1_1_1_1_1_1">#REF!</definedName>
    <definedName name="Excel_BuiltIn_Print_Area_1_1_1_1_1_1_1_1_1">#REF!</definedName>
    <definedName name="Excel_BuiltIn_Print_Area_1_1_1_1_1_1_1_1_1_1">#REF!</definedName>
    <definedName name="Excel_BuiltIn_Print_Area_1_1_1_1_1_1_1_1_1_1_1">(#REF!,#REF!)</definedName>
    <definedName name="Excel_BuiltIn_Print_Area_1_1_1_1_1_1_1_1_1_1_1_1">(#REF!,#REF!)</definedName>
    <definedName name="Excel_BuiltIn_Print_Area_1_1_1_1_1_1_1_1_1_1_1_1_1">(#REF!,#REF!)</definedName>
    <definedName name="Excel_BuiltIn_Print_Area_1_1_1_1_1_1_1_1_1_1_1_1_1_1">(#REF!,#REF!)</definedName>
    <definedName name="Excel_BuiltIn_Print_Area_1_1_1_1_1_1_1_1_1_1_1_1_1_1_1">(#REF!,#REF!)</definedName>
    <definedName name="Excel_BuiltIn_Print_Area_1_1_1_1_1_1_1_1_1_1_1_1_1_1_1_1">(#REF!,#REF!)</definedName>
    <definedName name="Excel_BuiltIn_Print_Area_1_1_1_1_1_1_1_1_1_1_1_1_1_1_1_1_1">(#REF!,#REF!)</definedName>
    <definedName name="Excel_BuiltIn_Print_Area_1_1_1_1_1_1_1_1_1_1_1_1_1_1_1_1_1_1">(#REF!,#REF!,#REF!)</definedName>
    <definedName name="Excel_BuiltIn_Print_Area_1_1_1_1_1_1_1_1_1_1_1_1_1_1_1_1_1_1_1">(#REF!,#REF!,#REF!)</definedName>
    <definedName name="Excel_BuiltIn_Print_Area_1_1_1_1_1_1_1_1_1_1_1_1_1_1_1_1_1_1_1_1">(#REF!,#REF!,#REF!)</definedName>
    <definedName name="Excel_BuiltIn_Print_Area_1_1_1_1_1_1_1_1_1_1_1_1_1_1_1_1_1_1_1_1_1">(#REF!,#REF!,#REF!)</definedName>
    <definedName name="Excel_BuiltIn_Print_Area_1_1_1_1_1_1_1_1_1_1_1_1_1_1_1_1_1_1_1_1_1_1">(#REF!,#REF!,#REF!)</definedName>
    <definedName name="Excel_BuiltIn_Print_Area_1_1_1_1_1_1_1_1_1_1_1_1_1_1_1_1_1_1_1_1_1_1_1">(#REF!,#REF!,#REF!)</definedName>
    <definedName name="Excel_BuiltIn_Print_Area_1_1_1_1_1_1_1_1_1_1_1_1_1_1_1_1_1_1_1_1_1_1_1_1">(#REF!,#REF!,#REF!)</definedName>
    <definedName name="Excel_BuiltIn_Print_Area_1_1_1_1_1_1_1_1_1_1_1_1_1_1_1_1_1_1_1_1_1_1_1_1_1">(#REF!,#REF!,#REF!)</definedName>
    <definedName name="Excel_BuiltIn_Print_Area_1_1_1_1_1_1_1_1_1_1_1_1_1_1_1_1_1_1_1_1_1_1_1_1_1_1">#REF!</definedName>
    <definedName name="Excel_BuiltIn_Print_Area_1_1_1_1_1_1_1_1_1_1_1_1_1_1_1_1_1_1_1_1_1_1_1_1_1_1_1">#REF!</definedName>
    <definedName name="Excel_BuiltIn_Print_Area_10">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3">#REF!</definedName>
    <definedName name="Excel_BuiltIn_Print_Area_13_1">#REF!</definedName>
    <definedName name="Excel_BuiltIn_Print_Area_13_1_1">#REF!</definedName>
    <definedName name="Excel_BuiltIn_Print_Area_14">#REF!</definedName>
    <definedName name="Excel_BuiltIn_Print_Area_14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7">#REF!</definedName>
    <definedName name="Excel_BuiltIn_Print_Area_18">#REF!</definedName>
    <definedName name="Excel_BuiltIn_Print_Area_19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1_1_1">#REF!</definedName>
    <definedName name="Excel_BuiltIn_Print_Area_2_1_1_1_1_1">#REF!</definedName>
    <definedName name="Excel_BuiltIn_Print_Area_20">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3_1_1_1_1">#REF!</definedName>
    <definedName name="Excel_BuiltIn_Print_Area_3_1_1_1_1_1">#REF!</definedName>
    <definedName name="Excel_BuiltIn_Print_Area_3_1_1_1_1_1_1">#REF!</definedName>
    <definedName name="Excel_BuiltIn_Print_Area_32">#REF!</definedName>
    <definedName name="Excel_BuiltIn_Print_Area_4">#REF!</definedName>
    <definedName name="Excel_BuiltIn_Print_Area_4_1">#REF!</definedName>
    <definedName name="Excel_BuiltIn_Print_Area_4_1_1">#REF!</definedName>
    <definedName name="Excel_BuiltIn_Print_Area_4_1_1_1">#REF!</definedName>
    <definedName name="Excel_BuiltIn_Print_Area_4_1_1_1_1">#REF!</definedName>
    <definedName name="Excel_BuiltIn_Print_Area_4_1_1_1_1_1">#REF!</definedName>
    <definedName name="Excel_BuiltIn_Print_Area_5">#REF!</definedName>
    <definedName name="Excel_BuiltIn_Print_Area_5_1">#REF!</definedName>
    <definedName name="Excel_BuiltIn_Print_Area_5_1_1">#REF!</definedName>
    <definedName name="Excel_BuiltIn_Print_Area_5_1_1_1_1">#REF!</definedName>
    <definedName name="Excel_BuiltIn_Print_Area_5_1_1_1_1_1">#REF!</definedName>
    <definedName name="Excel_BuiltIn_Print_Area_5_1_1_1_1_1_1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7">#REF!</definedName>
    <definedName name="Excel_BuiltIn_Print_Area_7_1">#REF!</definedName>
    <definedName name="Excel_BuiltIn_Print_Area_7_1_1">#REF!</definedName>
    <definedName name="Excel_BuiltIn_Print_Area_8">#REF!</definedName>
    <definedName name="Excel_BuiltIn_Print_Area_8_1">#REF!</definedName>
    <definedName name="Excel_BuiltIn_Print_Area_8_1_1">#REF!</definedName>
    <definedName name="Excel_BuiltIn_Print_Area_8_1_1_1">#REF!</definedName>
    <definedName name="Excel_BuiltIn_Print_Area_8_1_1_1_1">#REF!</definedName>
    <definedName name="Excel_BuiltIn_Print_Area_8_1_1_1_1_1">#REF!</definedName>
    <definedName name="Excel_BuiltIn_Print_Area_8_1_1_1_1_1_1">#REF!</definedName>
    <definedName name="Excel_BuiltIn_Print_Area_8_1_1_1_1_1_1_1">#REF!</definedName>
    <definedName name="Excel_BuiltIn_Print_Area_9">#REF!</definedName>
    <definedName name="Excel_BuiltIn_Print_Area_9_1">#REF!</definedName>
    <definedName name="Excel_BuiltIn_Print_Area_9_1_1">#REF!</definedName>
    <definedName name="Excel_BuiltIn_Print_Area_9_1_1_1">#REF!</definedName>
    <definedName name="Excel_BuiltIn_Print_Area_9_1_1_1_1">#REF!</definedName>
    <definedName name="Excel_BuiltIn_Print_Area_9_1_1_1_1_1">#REF!</definedName>
    <definedName name="Excel_BuiltIn_Print_Area_9_1_11">#REF!</definedName>
    <definedName name="Excel_BuiltIn_Print_Area_9_1_12">#REF!</definedName>
    <definedName name="Excel_BuiltIn_Print_Area_9_1_13">#REF!</definedName>
    <definedName name="Excel_BuiltIn_Print_Area_9_1_14">#REF!</definedName>
    <definedName name="Excel_BuiltIn_Print_Area_9_1_15">#REF!</definedName>
    <definedName name="Excel_BuiltIn_Print_Titles_1">(#REF!,#REF!)</definedName>
    <definedName name="Excel_BuiltIn_Print_Titles_1_1">#REF!</definedName>
    <definedName name="Excel_BuiltIn_Print_Titles_1_1_1">#REF!</definedName>
    <definedName name="Excel_BuiltIn_Print_Titles_1_1_1_1">#REF!</definedName>
    <definedName name="Excel_BuiltIn_Print_Titles_1_1_1_1_1">(#REF!,#REF!)</definedName>
    <definedName name="Excel_BuiltIn_Print_Titles_1_1_1_1_1_1">(#REF!,#REF!)</definedName>
    <definedName name="Excel_BuiltIn_Print_Titles_1_1_1_1_1_1_1">(#REF!,#REF!)</definedName>
    <definedName name="Excel_BuiltIn_Print_Titles_1_1_1_1_1_1_1_1">(#REF!,#REF!)</definedName>
    <definedName name="Excel_BuiltIn_Print_Titles_1_1_1_1_1_1_1_1_1">(#REF!,#REF!)</definedName>
    <definedName name="Excel_BuiltIn_Print_Titles_1_1_1_1_1_1_1_1_1_1">(#REF!,#REF!)</definedName>
    <definedName name="Excel_BuiltIn_Print_Titles_1_1_1_1_1_1_1_1_1_1_1">(#REF!,#REF!)</definedName>
    <definedName name="Excel_BuiltIn_Print_Titles_1_1_1_1_1_1_1_1_1_1_1_1">(#REF!,#REF!)</definedName>
    <definedName name="Excel_BuiltIn_Print_Titles_1_1_1_1_1_1_1_1_1_1_1_1_1">(#REF!,#REF!)</definedName>
    <definedName name="Excel_BuiltIn_Print_Titles_1_1_1_1_1_1_1_1_1_1_1_1_1_1">(#REF!,#REF!)</definedName>
    <definedName name="Excel_BuiltIn_Print_Titles_1_1_1_1_1_1_1_1_1_1_1_1_1_1_1">(#REF!,#REF!)</definedName>
    <definedName name="Excel_BuiltIn_Print_Titles_10">#REF!,#REF!</definedName>
    <definedName name="Excel_BuiltIn_Print_Titles_11">#REF!,#REF!</definedName>
    <definedName name="Excel_BuiltIn_Print_Titles_12">#REF!,#REF!</definedName>
    <definedName name="Excel_BuiltIn_Print_Titles_13">#REF!,#REF!</definedName>
    <definedName name="Excel_BuiltIn_Print_Titles_14">#REF!,#REF!</definedName>
    <definedName name="Excel_BuiltIn_Print_Titles_15">#REF!,#REF!</definedName>
    <definedName name="Excel_BuiltIn_Print_Titles_16">#REF!,#REF!</definedName>
    <definedName name="Excel_BuiltIn_Print_Titles_17">#REF!,#REF!</definedName>
    <definedName name="Excel_BuiltIn_Print_Titles_18">#REF!,#REF!</definedName>
    <definedName name="Excel_BuiltIn_Print_Titles_19">#REF!,#REF!</definedName>
    <definedName name="Excel_BuiltIn_Print_Titles_2">#REF!</definedName>
    <definedName name="Excel_BuiltIn_Print_Titles_20">#REF!,#REF!</definedName>
    <definedName name="Excel_BuiltIn_Print_Titles_3">#REF!,#REF!</definedName>
    <definedName name="Excel_BuiltIn_Print_Titles_4">#REF!,#REF!</definedName>
    <definedName name="Excel_BuiltIn_Print_Titles_4_1">#REF!,#REF!</definedName>
    <definedName name="Excel_BuiltIn_Print_Titles_4_1_1">#REF!</definedName>
    <definedName name="Excel_BuiltIn_Print_Titles_5">#REF!,#REF!</definedName>
    <definedName name="Excel_BuiltIn_Print_Titles_5_1">#REF!,#REF!</definedName>
    <definedName name="Excel_BuiltIn_Print_Titles_7">#REF!,#REF!</definedName>
    <definedName name="Excel_BuiltIn_Print_Titles_8">#REF!,#REF!</definedName>
    <definedName name="Excel_BuiltIn_Print_Titles_9">#REF!,#REF!</definedName>
    <definedName name="EXCLUSIONS" hidden="1">#REF!</definedName>
    <definedName name="EXDP1">#REF!</definedName>
    <definedName name="EXDP2">#REF!</definedName>
    <definedName name="EXDP3">#REF!</definedName>
    <definedName name="EXDP4">#REF!</definedName>
    <definedName name="EXDPR">#REF!</definedName>
    <definedName name="External_walls">#REF!</definedName>
    <definedName name="eyy" hidden="1">{#N/A,#N/A,TRUE,"Cover";#N/A,#N/A,TRUE,"Conts";#N/A,#N/A,TRUE,"VOS";#N/A,#N/A,TRUE,"Warrington";#N/A,#N/A,TRUE,"Widnes"}</definedName>
    <definedName name="f" hidden="1">{"'KABA MALZEME'!$B$5:$G$101","'KABA MALZEME'!$B$5:$G$101"}</definedName>
    <definedName name="fabrik">#REF!,#REF!</definedName>
    <definedName name="fajfkj" hidden="1">{"'Break down'!$A$4"}</definedName>
    <definedName name="fancoilsayisi_2">#REF!</definedName>
    <definedName name="FARE" hidden="1">{#N/A,#N/A,FALSE,"ihz. icmal";#N/A,#N/A,FALSE,"avans";#N/A,#N/A,FALSE,"mal_FF_icm";#N/A,#N/A,FALSE,"fat_ihz";#N/A,#N/A,FALSE,"söz_fiy_fark";#N/A,#N/A,FALSE,"kap2"}</definedName>
    <definedName name="fasfsdfsdfasdfsdfsd" hidden="1">{#N/A,#N/A,TRUE,"Basic";#N/A,#N/A,TRUE,"EXT-TABLE";#N/A,#N/A,TRUE,"STEEL";#N/A,#N/A,TRUE,"INT-Table";#N/A,#N/A,TRUE,"STEEL";#N/A,#N/A,TRUE,"Door"}</definedName>
    <definedName name="FB">#REF!</definedName>
    <definedName name="FC" hidden="1">#REF!</definedName>
    <definedName name="FCTcurex">#REF!</definedName>
    <definedName name="fcu_type_2">#REF!</definedName>
    <definedName name="fcunominal_tab">#REF!</definedName>
    <definedName name="fcuselection_type">#REF!</definedName>
    <definedName name="fd" hidden="1">#REF!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 hidden="1">{#VALUE!,#N/A,FALSE,0;#N/A,#N/A,FALSE,0;#N/A,#N/A,FALSE,0;#N/A,#N/A,FALSE,0;#N/A,#N/A,FALSE,0;#N/A,#N/A,FALSE,0;#N/A,#N/A,FALSE,0;#N/A,#N/A,FALSE,0}</definedName>
    <definedName name="fds">#REF!</definedName>
    <definedName name="fdsfgs">#REF!</definedName>
    <definedName name="fdsg">#REF!</definedName>
    <definedName name="feeder">#REF!</definedName>
    <definedName name="Fees.1" hidden="1">{#N/A,#N/A,TRUE,"Cover";#N/A,#N/A,TRUE,"Conts";#N/A,#N/A,TRUE,"VOS";#N/A,#N/A,TRUE,"Warrington";#N/A,#N/A,TRUE,"Widnes"}</definedName>
    <definedName name="FENN" hidden="1">{#N/A,#N/A,TRUE,"Y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FF">#REF!</definedName>
    <definedName name="FFE" hidden="1">#REF!</definedName>
    <definedName name="ff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ff" hidden="1">{#N/A,#N/A,TRUE,"Basic";#N/A,#N/A,TRUE,"EXT-TABLE";#N/A,#N/A,TRUE,"STEEL";#N/A,#N/A,TRUE,"INT-Table";#N/A,#N/A,TRUE,"STEEL";#N/A,#N/A,TRUE,"Door"}</definedName>
    <definedName name="FFR">#REF!</definedName>
    <definedName name="FFTL">#REF!</definedName>
    <definedName name="f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jjjkyg" hidden="1">{#N/A,#N/A,TRUE,"Cover";#N/A,#N/A,TRUE,"Conts";#N/A,#N/A,TRUE,"VOS";#N/A,#N/A,TRUE,"Warrington";#N/A,#N/A,TRUE,"Widnes"}</definedName>
    <definedName name="fhgfhf">#REF!</definedName>
    <definedName name="fhgujguthi" hidden="1">{#N/A,#N/A,TRUE,"Cover";#N/A,#N/A,TRUE,"Conts";#N/A,#N/A,TRUE,"VOS";#N/A,#N/A,TRUE,"Warrington";#N/A,#N/A,TRUE,"Widnes"}</definedName>
    <definedName name="fhjehyujeyj" hidden="1">{#N/A,#N/A,TRUE,"Mizan";#N/A,#N/A,TRUE,"Bilanço";#N/A,#N/A,TRUE,"Fon Akım Tablosu";#N/A,#N/A,TRUE,"Satıcılar";#N/A,#N/A,TRUE,"Gelir Gider Durumu"}</definedName>
    <definedName name="fhjsjs" hidden="1">{#N/A,#N/A,TRUE,"Cover";#N/A,#N/A,TRUE,"Conts";#N/A,#N/A,TRUE,"VOS";#N/A,#N/A,TRUE,"Warrington";#N/A,#N/A,TRUE,"Widnes"}</definedName>
    <definedName name="fibrobeton">#REF!</definedName>
    <definedName name="FILENAME">#REF!</definedName>
    <definedName name="FIM">#REF!</definedName>
    <definedName name="FIN">#REF!</definedName>
    <definedName name="finishes" hidden="1">{"'Break down'!$A$4"}</definedName>
    <definedName name="fire">#REF!</definedName>
    <definedName name="Firefighting">#REF!</definedName>
    <definedName name="Fittings">#REF!</definedName>
    <definedName name="FKDM0.06">#REF!</definedName>
    <definedName name="FKDM0.09">#REF!</definedName>
    <definedName name="FKDM0.12">#REF!</definedName>
    <definedName name="FKDM0.18">#REF!</definedName>
    <definedName name="FKDM0.25">#REF!</definedName>
    <definedName name="FKDM0.37">#REF!</definedName>
    <definedName name="FKDM0.55">#REF!</definedName>
    <definedName name="FKDM0.75">#REF!</definedName>
    <definedName name="FKDM1.1">#REF!</definedName>
    <definedName name="FKDM1.5">#REF!</definedName>
    <definedName name="FKDM11">#REF!</definedName>
    <definedName name="FKDM110">#REF!</definedName>
    <definedName name="FKDM132">#REF!</definedName>
    <definedName name="FKDM15">#REF!</definedName>
    <definedName name="FKDM160">#REF!</definedName>
    <definedName name="FKDM18.5">#REF!</definedName>
    <definedName name="FKDM2.2">#REF!</definedName>
    <definedName name="FKDM200">#REF!</definedName>
    <definedName name="FKDM22">#REF!</definedName>
    <definedName name="FKDM250">#REF!</definedName>
    <definedName name="FKDM3">#REF!</definedName>
    <definedName name="FKDM30">#REF!</definedName>
    <definedName name="FKDM315">#REF!</definedName>
    <definedName name="FKDM37">#REF!</definedName>
    <definedName name="FKDM4">#REF!</definedName>
    <definedName name="FKDM400">#REF!</definedName>
    <definedName name="FKDM45">#REF!</definedName>
    <definedName name="FKDM450">#REF!</definedName>
    <definedName name="FKDM5.5">#REF!</definedName>
    <definedName name="FKDM500">#REF!</definedName>
    <definedName name="FKDM55">#REF!</definedName>
    <definedName name="FKDM560">#REF!</definedName>
    <definedName name="FKDM630">#REF!</definedName>
    <definedName name="FKDM7.5">#REF!</definedName>
    <definedName name="FKDM75">#REF!</definedName>
    <definedName name="FKDM90">#REF!</definedName>
    <definedName name="fkfkvhikkhju" hidden="1">{#N/A,#N/A,TRUE,"Cover";#N/A,#N/A,TRUE,"Conts";#N/A,#N/A,TRUE,"VOS";#N/A,#N/A,TRUE,"Warrington";#N/A,#N/A,TRUE,"Widnes"}</definedName>
    <definedName name="FKSM0.06">#REF!</definedName>
    <definedName name="FKSM0.09">#REF!</definedName>
    <definedName name="FKSM0.12">#REF!</definedName>
    <definedName name="FKSM0.18">#REF!</definedName>
    <definedName name="FKSM0.25">#REF!</definedName>
    <definedName name="FKSM0.37">#REF!</definedName>
    <definedName name="FKSM0.55">#REF!</definedName>
    <definedName name="FKSM0.75">#REF!</definedName>
    <definedName name="FKSM1.1">#REF!</definedName>
    <definedName name="FKSM1.5">#REF!</definedName>
    <definedName name="FKSM11">#REF!</definedName>
    <definedName name="FKSM110">#REF!</definedName>
    <definedName name="FKSM132">#REF!</definedName>
    <definedName name="FKSM15">#REF!</definedName>
    <definedName name="FKSM160">#REF!</definedName>
    <definedName name="FKSM18.5">#REF!</definedName>
    <definedName name="FKSM2.2">#REF!</definedName>
    <definedName name="FKSM200">#REF!</definedName>
    <definedName name="FKSM22">#REF!</definedName>
    <definedName name="FKSM250">#REF!</definedName>
    <definedName name="FKSM3">#REF!</definedName>
    <definedName name="FKSM30">#REF!</definedName>
    <definedName name="FKSM315">#REF!</definedName>
    <definedName name="FKSM37">#REF!</definedName>
    <definedName name="FKSM4">#REF!</definedName>
    <definedName name="FKSM400">#REF!</definedName>
    <definedName name="FKSM45">#REF!</definedName>
    <definedName name="FKSM450">#REF!</definedName>
    <definedName name="FKSM5.5">#REF!</definedName>
    <definedName name="FKSM500">#REF!</definedName>
    <definedName name="FKSM55">#REF!</definedName>
    <definedName name="FKSM560">#REF!</definedName>
    <definedName name="FKSM630">#REF!</definedName>
    <definedName name="FKSM7.5">#REF!</definedName>
    <definedName name="FKSM75">#REF!</definedName>
    <definedName name="FKSM90">#REF!</definedName>
    <definedName name="Flooooooo">#REF!</definedName>
    <definedName name="Floor_finishes">#REF!</definedName>
    <definedName name="FM">#REF!</definedName>
    <definedName name="Foundations">'[5]1.1 Foundations'!$K$4:$DM$40</definedName>
    <definedName name="Frame">'[5]2.1 Frame'!$K$4:$DM$138</definedName>
    <definedName name="fre" hidden="1">{#N/A,#N/A,TRUE,"Cover";#N/A,#N/A,TRUE,"Conts";#N/A,#N/A,TRUE,"VOS";#N/A,#N/A,TRUE,"Warrington";#N/A,#N/A,TRUE,"Widnes"}</definedName>
    <definedName name="Freight_TR_HU">#REF!</definedName>
    <definedName name="Freight_UK_HU">#REF!</definedName>
    <definedName name="FReport5" hidden="1">{#N/A,#N/A,FALSE,"MARCH"}</definedName>
    <definedName name="freshair">#REF!</definedName>
    <definedName name="frjj" hidden="1">{#N/A,#N/A,TRUE,"Cover";#N/A,#N/A,TRUE,"Conts";#N/A,#N/A,TRUE,"VOS";#N/A,#N/A,TRUE,"Warrington";#N/A,#N/A,TRUE,"Widnes"}</definedName>
    <definedName name="f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fs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sda" hidden="1">{#N/A,#N/A,TRUE,"Basic";#N/A,#N/A,TRUE,"EXT-TABLE";#N/A,#N/A,TRUE,"STEEL";#N/A,#N/A,TRUE,"INT-Table";#N/A,#N/A,TRUE,"STEEL";#N/A,#N/A,TRUE,"Door"}</definedName>
    <definedName name="fsdag">#REF!</definedName>
    <definedName name="fsrgrdgrg" hidden="1">#REF!</definedName>
    <definedName name="functioncode">#REF!</definedName>
    <definedName name="FX_Euro_HF">#REF!</definedName>
    <definedName name="FX_Euro_TL">#REF!</definedName>
    <definedName name="FX_Euro_USD">#REF!</definedName>
    <definedName name="FX_USD_TL">#REF!</definedName>
    <definedName name="g" hidden="1">#REF!</definedName>
    <definedName name="gaeg" hidden="1">{#N/A,#N/A,TRUE,"Cover";#N/A,#N/A,TRUE,"Conts";#N/A,#N/A,TRUE,"VOS";#N/A,#N/A,TRUE,"Warrington";#N/A,#N/A,TRUE,"Widnes"}</definedName>
    <definedName name="gaegg" hidden="1">{#N/A,#N/A,TRUE,"Cover";#N/A,#N/A,TRUE,"Conts";#N/A,#N/A,TRUE,"VOS";#N/A,#N/A,TRUE,"Warrington";#N/A,#N/A,TRUE,"Widnes"}</definedName>
    <definedName name="GALV_BORU_MONTAJ_EKİBİ">#REF!</definedName>
    <definedName name="GANTEN">#REF!</definedName>
    <definedName name="ganttSymbols">#REF!</definedName>
    <definedName name="ganttTypes">#REF!</definedName>
    <definedName name="Gas_Inst">#REF!</definedName>
    <definedName name="gbf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BORU">#REF!</definedName>
    <definedName name="GBP">#REF!</definedName>
    <definedName name="gbp_usd">#REF!</definedName>
    <definedName name="GBPE">#REF!</definedName>
    <definedName name="GBPTL">#REF!</definedName>
    <definedName name="GBPUSD">#REF!</definedName>
    <definedName name="GBUSBAR">#REF!</definedName>
    <definedName name="gcjki" hidden="1">{#N/A,#N/A,TRUE,"Krycí list"}</definedName>
    <definedName name="gcjkii" hidden="1">{#N/A,#N/A,TRUE,"Krycí list"}</definedName>
    <definedName name="GD">#REF!</definedName>
    <definedName name="GDIGER">#REF!</definedName>
    <definedName name="gdsf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eag" hidden="1">{#N/A,#N/A,TRUE,"Cover";#N/A,#N/A,TRUE,"Conts";#N/A,#N/A,TRUE,"VOS";#N/A,#N/A,TRUE,"Warrington";#N/A,#N/A,TRUE,"Widnes"}</definedName>
    <definedName name="gerger" hidden="1">{#N/A,#N/A,TRUE,"Cover";#N/A,#N/A,TRUE,"Conts";#N/A,#N/A,TRUE,"VOS";#N/A,#N/A,TRUE,"Warrington";#N/A,#N/A,TRUE,"Widnes"}</definedName>
    <definedName name="GERİLİM">#REF!</definedName>
    <definedName name="GETCASE">#REF!</definedName>
    <definedName name="GETCN">#REF!</definedName>
    <definedName name="GF" hidden="1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GF_Con">'[5]1.4 Ground floor construction'!$K$4:$DM$147</definedName>
    <definedName name="GFDFGDG">#REF!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fgf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TRUE,"A-site";#N/A,#N/A,TRUE,"B-Buildings";#N/A,#N/A,TRUE,"c-out-of-fence";#N/A,#N/A,TRUE,"d-proj.infr.";#N/A,#N/A,TRUE,"e- land"}</definedName>
    <definedName name="ggdrgdfhyyj" hidden="1">{#N/A,#N/A,TRUE,"Cover";#N/A,#N/A,TRUE,"Conts";#N/A,#N/A,TRUE,"VOS";#N/A,#N/A,TRUE,"Warrington";#N/A,#N/A,TRUE,"Widnes"}</definedName>
    <definedName name="GGEN">#REF!</definedName>
    <definedName name="GGG">#REF!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HAVUZ">#REF!</definedName>
    <definedName name="GGK">#REF!</definedName>
    <definedName name="ggkb">#REF!</definedName>
    <definedName name="ggki">#REF!</definedName>
    <definedName name="ggkk">#REF!</definedName>
    <definedName name="ggkm">#REF!</definedName>
    <definedName name="ggksc">#REF!</definedName>
    <definedName name="GGT">#REF!</definedName>
    <definedName name="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B" hidden="1">#REF!</definedName>
    <definedName name="ghfh">#REF!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sdhth" hidden="1">{#N/A,#N/A,TRUE,"Cover";#N/A,#N/A,TRUE,"Conts";#N/A,#N/A,TRUE,"VOS";#N/A,#N/A,TRUE,"Warrington";#N/A,#N/A,TRUE,"Widnes"}</definedName>
    <definedName name="ghsg" hidden="1">{#N/A,#N/A,TRUE,"Cover";#N/A,#N/A,TRUE,"Conts";#N/A,#N/A,TRUE,"VOS";#N/A,#N/A,TRUE,"Warrington";#N/A,#N/A,TRUE,"Widnes"}</definedName>
    <definedName name="ghyt" hidden="1">{#N/A,#N/A,FALSE,"SUBS";#N/A,#N/A,FALSE,"SUPERS";#N/A,#N/A,FALSE,"FINISHES";#N/A,#N/A,FALSE,"FITTINGS";#N/A,#N/A,FALSE,"SERVICES";#N/A,#N/A,FALSE,"SITEWORKS"}</definedName>
    <definedName name="gjahgkj" hidden="1">{#N/A,#N/A,TRUE,"Cover";#N/A,#N/A,TRUE,"Conts";#N/A,#N/A,TRUE,"VOS";#N/A,#N/A,TRUE,"Warrington";#N/A,#N/A,TRUE,"Widnes"}</definedName>
    <definedName name="gjkkl" hidden="1">{#N/A,#N/A,TRUE,"Cover";#N/A,#N/A,TRUE,"Conts";#N/A,#N/A,TRUE,"VOS";#N/A,#N/A,TRUE,"Warrington";#N/A,#N/A,TRUE,"Widnes"}</definedName>
    <definedName name="gk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ABLO">#REF!</definedName>
    <definedName name="GKB">#REF!</definedName>
    <definedName name="GKK">#REF!</definedName>
    <definedName name="GKKISC">#REF!</definedName>
    <definedName name="GKKMLZ">#REF!</definedName>
    <definedName name="GKN">#REF!</definedName>
    <definedName name="GOG">#REF!</definedName>
    <definedName name="GPANO">#REF!</definedName>
    <definedName name="GRO">#REF!</definedName>
    <definedName name="GSALT">#REF!</definedName>
    <definedName name="gsf">#REF!</definedName>
    <definedName name="gsh">#REF!</definedName>
    <definedName name="gsm">#REF!</definedName>
    <definedName name="GTRAFO">#REF!</definedName>
    <definedName name="gtrghr" hidden="1">{#N/A,#N/A,TRUE,"Cover";#N/A,#N/A,TRUE,"Conts";#N/A,#N/A,TRUE,"VOS";#N/A,#N/A,TRUE,"Warrington";#N/A,#N/A,TRUE,"Widnes"}</definedName>
    <definedName name="Gumruk">#REF!</definedName>
    <definedName name="gwag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wgtergyr" hidden="1">{#N/A,#N/A,TRUE,"Cover";#N/A,#N/A,TRUE,"Conts";#N/A,#N/A,TRUE,"VOS";#N/A,#N/A,TRUE,"Warrington";#N/A,#N/A,TRUE,"Widnes"}</definedName>
    <definedName name="GZ_Faktor1">#REF!</definedName>
    <definedName name="h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h14.5">#REF!</definedName>
    <definedName name="HABU">#REF!</definedName>
    <definedName name="HABUDIYAR">#REF!</definedName>
    <definedName name="HABUDIYAR2">#REF!</definedName>
    <definedName name="HABUDIYAR3">#REF!</definedName>
    <definedName name="hans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SAN">#REF!</definedName>
    <definedName name="HASIR">#REF!</definedName>
    <definedName name="HAVALANDIRMA_EKİBİ">#REF!</definedName>
    <definedName name="HAVİŞÇ">#REF!</definedName>
    <definedName name="Havmlz">#REF!</definedName>
    <definedName name="HAVUZ" hidden="1">{"'KABA MALZEME'!$B$5:$G$101","'KABA MALZEME'!$B$5:$G$101"}</definedName>
    <definedName name="haziran2006" hidden="1">#REF!</definedName>
    <definedName name="HD" hidden="1">{#N/A,#N/A,FALSE,"Gépészet"}</definedName>
    <definedName name="heat">#REF!</definedName>
    <definedName name="Heat_source">#REF!</definedName>
    <definedName name="heatindoor_temp">#REF!</definedName>
    <definedName name="Heating_Safety_Factor">#REF!</definedName>
    <definedName name="Hedge">6.7754</definedName>
    <definedName name="Hedge_rate">6.7754</definedName>
    <definedName name="heg" hidden="1">#REF!</definedName>
    <definedName name="hfhgf" hidden="1">{#N/A,#N/A,TRUE,"Cover";#N/A,#N/A,TRUE,"Conts";#N/A,#N/A,TRUE,"VOS";#N/A,#N/A,TRUE,"Warrington";#N/A,#N/A,TRUE,"Widnes"}</definedName>
    <definedName name="HFL">#REF!</definedName>
    <definedName name="HFLTL">#REF!</definedName>
    <definedName name="hg" hidden="1">#REF!</definedName>
    <definedName name="HGJDSRT">#REF!</definedName>
    <definedName name="hgkhlh" hidden="1">{"'Break down'!$A$4"}</definedName>
    <definedName name="hh">#REF!</definedName>
    <definedName name="hhg">#REF!</definedName>
    <definedName name="hhhh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hırsız">#REF!</definedName>
    <definedName name="hjdj" hidden="1">{#N/A,#N/A,TRUE,"Cover";#N/A,#N/A,TRUE,"Conts";#N/A,#N/A,TRUE,"VOS";#N/A,#N/A,TRUE,"Warrington";#N/A,#N/A,TRUE,"Widnes"}</definedName>
    <definedName name="HJHGJ">#REF!</definedName>
    <definedName name="hjk" hidden="1">{#N/A,#N/A,FALSE,"MARCH"}</definedName>
    <definedName name="hkjhkj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PENCERE">#REF!</definedName>
    <definedName name="hshjy" hidden="1">{#N/A,#N/A,TRUE,"Cover";#N/A,#N/A,TRUE,"Conts";#N/A,#N/A,TRUE,"VOS";#N/A,#N/A,TRUE,"Warrington";#N/A,#N/A,TRUE,"Widnes"}</definedName>
    <definedName name="hshxdht" hidden="1">{#N/A,#N/A,TRUE,"Cover";#N/A,#N/A,TRUE,"Conts";#N/A,#N/A,TRUE,"VOS";#N/A,#N/A,TRUE,"Warrington";#N/A,#N/A,TRUE,"Widnes"}</definedName>
    <definedName name="hsyhjtyhj" hidden="1">{#N/A,#N/A,TRUE,"Cover";#N/A,#N/A,TRUE,"Conts";#N/A,#N/A,TRUE,"VOS";#N/A,#N/A,TRUE,"Warrington";#N/A,#N/A,TRUE,"Widnes"}</definedName>
    <definedName name="HTML_CodePage" hidden="1">1252</definedName>
    <definedName name="HTML_CodePage_2_2">949</definedName>
    <definedName name="HTML_Control" hidden="1">{"'Appendix 3 Currency'!$A$1:$U$96"}</definedName>
    <definedName name="HTML_Control1" hidden="1">{"'Sheet1'!$A$1:$X$25"}</definedName>
    <definedName name="HTML_Description" hidden="1">""</definedName>
    <definedName name="HTML_Email" hidden="1">""</definedName>
    <definedName name="HTML_Header" hidden="1">"Appendix 3 Currency"</definedName>
    <definedName name="HTML_LastUpdate" hidden="1">"2/2/99"</definedName>
    <definedName name="HTML_LineAfter" hidden="1">FALSE</definedName>
    <definedName name="HTML_LineAfter_2_2">FALSE</definedName>
    <definedName name="HTML_LineBefore" hidden="1">FALSE</definedName>
    <definedName name="HTML_LineBefore_2_2">FALSE</definedName>
    <definedName name="HTML_Name" hidden="1">""</definedName>
    <definedName name="HTML_OBDlg2" hidden="1">TRUE</definedName>
    <definedName name="HTML_OBDlg2_2_2">TRUE</definedName>
    <definedName name="HTML_OBDlg3">TRUE</definedName>
    <definedName name="HTML_OBDlg4" hidden="1">TRUE</definedName>
    <definedName name="HTML_OBDlg4_2_2">TRUE</definedName>
    <definedName name="HTML_OS" hidden="1">0</definedName>
    <definedName name="HTML_OS_2_2">0</definedName>
    <definedName name="HTML_PathFile" hidden="1">"Q:\zteve\html\Files\cashflow.htm"</definedName>
    <definedName name="HTML_Title" hidden="1">"Cash Flow Form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trhrsth" hidden="1">{#N/A,#N/A,TRUE,"Cover";#N/A,#N/A,TRUE,"Conts";#N/A,#N/A,TRUE,"VOS";#N/A,#N/A,TRUE,"Warrington";#N/A,#N/A,TRUE,"Widnes"}</definedName>
    <definedName name="huf">#REF!</definedName>
    <definedName name="human">#REF!</definedName>
    <definedName name="hutgfru" hidden="1">{#N/A,#N/A,TRUE,"Cover";#N/A,#N/A,TRUE,"Conts";#N/A,#N/A,TRUE,"VOS";#N/A,#N/A,TRUE,"Warrington";#N/A,#N/A,TRUE,"Widnes"}</definedName>
    <definedName name="HYDP1">#REF!</definedName>
    <definedName name="HYDP2">#REF!</definedName>
    <definedName name="HYDP3">#REF!</definedName>
    <definedName name="HYDP4">#REF!</definedName>
    <definedName name="HYDPR">#REF!</definedName>
    <definedName name="Hyperion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">#REF!</definedName>
    <definedName name="i.d" hidden="1">{"'Break down'!$A$4"}</definedName>
    <definedName name="i8uiuyi" hidden="1">{#N/A,#N/A,TRUE,"Cover";#N/A,#N/A,TRUE,"Conts";#N/A,#N/A,TRUE,"VOS";#N/A,#N/A,TRUE,"Warrington";#N/A,#N/A,TRUE,"Widnes"}</definedName>
    <definedName name="ic">#REF!</definedName>
    <definedName name="ichava">#REF!</definedName>
    <definedName name="İCMAAL" hidden="1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iCMAL" hidden="1">{"'KABA MALZEME'!$B$5:$G$101","'KABA MALZEME'!$B$5:$G$101"}</definedName>
    <definedName name="id" hidden="1">{"'Break down'!$A$4"}</definedName>
    <definedName name="IGLE" hidden="1">#REF!</definedName>
    <definedName name="ii" hidden="1">{#N/A,#N/A,FALSE,"maff_h1";#N/A,#N/A,FALSE,"maff_h2";#N/A,#N/A,FALSE,"maff_h3";#N/A,#N/A,FALSE,"maff_h4";#N/A,#N/A,FALSE,"maff_h5";#N/A,#N/A,FALSE,"maff_h6";#N/A,#N/A,FALSE,"maff_h7"}</definedName>
    <definedName name="iii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İIPŞYK" hidden="1">{"'Cash Requirements 5F '!$A$1:$AC$48"}</definedName>
    <definedName name="ijn" hidden="1">{#N/A,#N/A,FALSE,"MARCH"}</definedName>
    <definedName name="ik">#REF!</definedName>
    <definedName name="IKB">#REF!</definedName>
    <definedName name="IKK">#REF!</definedName>
    <definedName name="ıkk">#N/A</definedName>
    <definedName name="IKN">#REF!</definedName>
    <definedName name="IKS">#REF!</definedName>
    <definedName name="IL">#REF!</definedName>
    <definedName name="IM">#REF!</definedName>
    <definedName name="IMP0">#REF!</definedName>
    <definedName name="IMPC1D">#REF!</definedName>
    <definedName name="IMPC1U">#REF!</definedName>
    <definedName name="IMPC2D">#REF!</definedName>
    <definedName name="IMPC2U">#REF!</definedName>
    <definedName name="IMPC3D">#REF!</definedName>
    <definedName name="IMPC3U">#REF!</definedName>
    <definedName name="IMPC4D">#REF!</definedName>
    <definedName name="IMPC4U">#REF!</definedName>
    <definedName name="IMPEND">#REF!</definedName>
    <definedName name="IMPMENU">#REF!</definedName>
    <definedName name="IMSURE">#REF!</definedName>
    <definedName name="İNCE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DP">#REF!</definedName>
    <definedName name="infiltrasyonyuksek_carpan">#REF!</definedName>
    <definedName name="InitialUse">0</definedName>
    <definedName name="INKA">#REF!</definedName>
    <definedName name="inos" hidden="1">{#N/A,#N/A,FALSE,"Gépészet"}</definedName>
    <definedName name="INPUT">#REF!</definedName>
    <definedName name="ins">#REF!</definedName>
    <definedName name="Int_doors">#REF!</definedName>
    <definedName name="Internal_walls">#REF!</definedName>
    <definedName name="inv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io8yuou8y" hidden="1">{#N/A,#N/A,TRUE,"Cover";#N/A,#N/A,TRUE,"Conts";#N/A,#N/A,TRUE,"VOS";#N/A,#N/A,TRUE,"Warrington";#N/A,#N/A,TRUE,"Widnes"}</definedName>
    <definedName name="iol" hidden="1">{#N/A,#N/A,TRUE,"Cover";#N/A,#N/A,TRUE,"Conts";#N/A,#N/A,TRUE,"VOS";#N/A,#N/A,TRUE,"Warrington";#N/A,#N/A,TRUE,"Widnes"}</definedName>
    <definedName name="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ykyoyu" hidden="1">{#N/A,#N/A,TRUE,"Cover";#N/A,#N/A,TRUE,"Conts";#N/A,#N/A,TRUE,"VOS";#N/A,#N/A,TRUE,"Warrington";#N/A,#N/A,TRUE,"Widnes"}</definedName>
    <definedName name="IP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">#REF!</definedName>
    <definedName name="ISCI">#REF!</definedName>
    <definedName name="işçi">#REF!</definedName>
    <definedName name="ıscı">#REF!</definedName>
    <definedName name="işçilik" hidden="1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Isin_Adi">#REF!</definedName>
    <definedName name="ISK">#REF!</definedName>
    <definedName name="İSK">#REF!</definedName>
    <definedName name="ISSUE">#REF!</definedName>
    <definedName name="ITL">#REF!</definedName>
    <definedName name="ITLTL">#REF!</definedName>
    <definedName name="iui" hidden="1">{#N/A,#N/A,TRUE,"Cover";#N/A,#N/A,TRUE,"Conts";#N/A,#N/A,TRUE,"VOS";#N/A,#N/A,TRUE,"Warrington";#N/A,#N/A,TRUE,"Widnes"}</definedName>
    <definedName name="iuk" hidden="1">{#N/A,#N/A,TRUE,"Cover";#N/A,#N/A,TRUE,"Conts";#N/A,#N/A,TRUE,"VOS";#N/A,#N/A,TRUE,"Warrington";#N/A,#N/A,TRUE,"Widnes"}</definedName>
    <definedName name="iulouy" hidden="1">{#N/A,#N/A,TRUE,"Cover";#N/A,#N/A,TRUE,"Conts";#N/A,#N/A,TRUE,"VOS";#N/A,#N/A,TRUE,"Warrington";#N/A,#N/A,TRUE,"Widnes"}</definedName>
    <definedName name="IUYIGUGHJ">#REF!</definedName>
    <definedName name="İZOLASYON_EKİBİ">#REF!</definedName>
    <definedName name="J">#REF!</definedName>
    <definedName name="j.2A">#REF!</definedName>
    <definedName name="JD">#REF!</definedName>
    <definedName name="jen">#REF!</definedName>
    <definedName name="jgfd">#REF!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hg">#REF!</definedName>
    <definedName name="J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.j.oi" hidden="1">{#N/A,#N/A,TRUE,"Cover";#N/A,#N/A,TRUE,"Conts";#N/A,#N/A,TRUE,"VOS";#N/A,#N/A,TRUE,"Warrington";#N/A,#N/A,TRUE,"Widnes"}</definedName>
    <definedName name="JK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GKJHK" hidden="1">{#N/A,#N/A,TRUE,"Cover";#N/A,#N/A,TRUE,"Conts";#N/A,#N/A,TRUE,"VOS";#N/A,#N/A,TRUE,"Warrington";#N/A,#N/A,TRUE,"Widnes"}</definedName>
    <definedName name="jkljljkl" hidden="1">{#N/A,#N/A,TRUE,"Cover";#N/A,#N/A,TRUE,"Conts";#N/A,#N/A,TRUE,"VOS";#N/A,#N/A,TRUE,"Warrington";#N/A,#N/A,TRUE,"Widnes"}</definedName>
    <definedName name="jktrujij" hidden="1">{#N/A,#N/A,TRUE,"Cover";#N/A,#N/A,TRUE,"Conts";#N/A,#N/A,TRUE,"VOS";#N/A,#N/A,TRUE,"Warrington";#N/A,#N/A,TRUE,"Widnes"}</definedName>
    <definedName name="jktukk" hidden="1">{#N/A,#N/A,TRUE,"Cover";#N/A,#N/A,TRUE,"Conts";#N/A,#N/A,TRUE,"VOS";#N/A,#N/A,TRUE,"Warrington";#N/A,#N/A,TRUE,"Widnes"}</definedName>
    <definedName name="jky" hidden="1">{#N/A,#N/A,TRUE,"Cover";#N/A,#N/A,TRUE,"Conts";#N/A,#N/A,TRUE,"VOS";#N/A,#N/A,TRUE,"Warrington";#N/A,#N/A,TRUE,"Widnes"}</definedName>
    <definedName name="JNNJKNJ">#REF!</definedName>
    <definedName name="JOB">#REF!</definedName>
    <definedName name="JOD">#REF!</definedName>
    <definedName name="john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PY">#REF!</definedName>
    <definedName name="JPYE">#REF!</definedName>
    <definedName name="JRHFHAKÇ">#REF!</definedName>
    <definedName name="jtyhjswjy" hidden="1">{#N/A,#N/A,TRUE,"Cover";#N/A,#N/A,TRUE,"Conts";#N/A,#N/A,TRUE,"VOS";#N/A,#N/A,TRUE,"Warrington";#N/A,#N/A,TRUE,"Widnes"}</definedName>
    <definedName name="JU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JY">#REF!</definedName>
    <definedName name="JYN">#REF!</definedName>
    <definedName name="k">#REF!</definedName>
    <definedName name="KABA">#REF!</definedName>
    <definedName name="kablo">#REF!</definedName>
    <definedName name="KABLOLAR">#REF!</definedName>
    <definedName name="KAC">#REF!</definedName>
    <definedName name="KALIP2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pasite_sogutmafcu_2">#REF!</definedName>
    <definedName name="kapi">#REF!</definedName>
    <definedName name="KAR">#REF!</definedName>
    <definedName name="KART">#REF!</definedName>
    <definedName name="KASA" hidden="1">{#N/A,#N/A,FALSE,"ihz. icmal";#N/A,#N/A,FALSE,"avans";#N/A,#N/A,FALSE,"mal_FF_icm";#N/A,#N/A,FALSE,"fat_ihz";#N/A,#N/A,FALSE,"söz_fiy_fark";#N/A,#N/A,FALSE,"kap2"}</definedName>
    <definedName name="K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 hidden="1">{#N/A,#N/A,FALSE,"kal_iç_ihz";#N/A,#N/A,FALSE,"kal_iç_er";#N/A,#N/A,FALSE,"kal_iç_tut"}</definedName>
    <definedName name="KB">#REF!</definedName>
    <definedName name="KBC">#REF!</definedName>
    <definedName name="kd">#REF!</definedName>
    <definedName name="Kei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sifDegisiklikleri">#REF!</definedName>
    <definedName name="KFGS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gj" hidden="1">{#N/A,#N/A,FALSE,"MARCH"}</definedName>
    <definedName name="kgjfgjgj" hidden="1">{#N/A,#N/A,TRUE,"Cover";#N/A,#N/A,TRUE,"Conts";#N/A,#N/A,TRUE,"VOS";#N/A,#N/A,TRUE,"Warrington";#N/A,#N/A,TRUE,"Widnes"}</definedName>
    <definedName name="KI">#REF!</definedName>
    <definedName name="kij" hidden="1">{#N/A,#N/A,FALSE,"MARCH"}</definedName>
    <definedName name="kırksekiz">#REF!</definedName>
    <definedName name="kitc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j" hidden="1">{#N/A,#N/A,TRUE,"Krycí list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j" hidden="1">{#N/A,#N/A,TRUE,"Krycí list"}</definedName>
    <definedName name="k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k" hidden="1">{#N/A,#N/A,FALSE,"TELEFON"}</definedName>
    <definedName name="KL">#REF!</definedName>
    <definedName name="KLİŞÇ">#REF!</definedName>
    <definedName name="kmk">#REF!</definedName>
    <definedName name="kms">#REF!</definedName>
    <definedName name="KOCERO">#REF!</definedName>
    <definedName name="kolon_watt">#REF!</definedName>
    <definedName name="KOM">#REF!</definedName>
    <definedName name="KONER">#REF!</definedName>
    <definedName name="konvektör">#REF!</definedName>
    <definedName name="koray">#REF!</definedName>
    <definedName name="KOY">#REF!</definedName>
    <definedName name="kryk" hidden="1">{#N/A,#N/A,TRUE,"Cover";#N/A,#N/A,TRUE,"Conts";#N/A,#N/A,TRUE,"VOS";#N/A,#N/A,TRUE,"Warrington";#N/A,#N/A,TRUE,"Widnes"}</definedName>
    <definedName name="ks">#REF!</definedName>
    <definedName name="KSF" hidden="1">#REF!</definedName>
    <definedName name="KSKSKSKSK" hidden="1">{#N/A,#N/A,FALSE,"ihz. icmal";#N/A,#N/A,FALSE,"avans";#N/A,#N/A,FALSE,"mal_FF_icm";#N/A,#N/A,FALSE,"fat_ihz";#N/A,#N/A,FALSE,"söz_fiy_fark";#N/A,#N/A,FALSE,"kap2"}</definedName>
    <definedName name="ksl">#REF!</definedName>
    <definedName name="KSURE">#REF!</definedName>
    <definedName name="kupeste">#REF!</definedName>
    <definedName name="KupSaat">#REF!</definedName>
    <definedName name="KUR">#REF!</definedName>
    <definedName name="kurz">#REF!</definedName>
    <definedName name="kurz1">#REF!</definedName>
    <definedName name="kwd">#REF!</definedName>
    <definedName name="KX">#REF!</definedName>
    <definedName name="kyd.Dim.01." hidden="1">"currency"</definedName>
    <definedName name="kyd.Dim.02." hidden="1">"currency"</definedName>
    <definedName name="kyd.ElementType.01." hidden="1">3</definedName>
    <definedName name="kyd.ElementType.02." hidden="1">3</definedName>
    <definedName name="kyd.MemoSortHide." hidden="1">FALSE</definedName>
    <definedName name="kyd.NumLevels.01." hidden="1">999</definedName>
    <definedName name="kyd.NumLevels.02." hidden="1">999</definedName>
    <definedName name="kyd.ParentName.01." hidden="1">"AUD"</definedName>
    <definedName name="kyd.ParentName.02." hidden="1">"AUD"</definedName>
    <definedName name="kyd.PreScreenData." hidden="1">FALSE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3</definedName>
    <definedName name="kyd.SaveAsFile." hidden="1">FALSE</definedName>
    <definedName name="kyd.SaveMemo." hidden="1">FALSE</definedName>
    <definedName name="kyd.SelectString.01." hidden="1">"*"</definedName>
    <definedName name="kyd.SelectString.02." hidden="1">"*"</definedName>
    <definedName name="kyd.StdSortHide." hidden="1">FALSE</definedName>
    <definedName name="kyd.StopRow." hidden="1">16384</definedName>
    <definedName name="kyd.WriteMemWhenOptn." hidden="1">3</definedName>
    <definedName name="KYSTH" hidden="1">{#N/A,#N/A,TRUE,"Cover";#N/A,#N/A,TRUE,"Conts";#N/A,#N/A,TRUE,"VOS";#N/A,#N/A,TRUE,"Warrington";#N/A,#N/A,TRUE,"Widnes"}</definedName>
    <definedName name="l">#REF!</definedName>
    <definedName name="LB">#REF!</definedName>
    <definedName name="LEI">#REF!</definedName>
    <definedName name="lento" hidden="1">{#N/A,#N/A,FALSE,"müş_iç_ihz";#N/A,#N/A,FALSE,"müş_iç_er";#N/A,#N/A,FALSE,"müş_iç_tut"}</definedName>
    <definedName name="Lest">#REF!</definedName>
    <definedName name="level" hidden="1">{#N/A,#N/A,TRUE,"Cover";#N/A,#N/A,TRUE,"Conts";#N/A,#N/A,TRUE,"VOS";#N/A,#N/A,TRUE,"Warrington";#N/A,#N/A,TRUE,"Widnes"}</definedName>
    <definedName name="level3" hidden="1">{#N/A,#N/A,TRUE,"Cover";#N/A,#N/A,TRUE,"Conts";#N/A,#N/A,TRUE,"VOS";#N/A,#N/A,TRUE,"Warrington";#N/A,#N/A,TRUE,"Widnes"}</definedName>
    <definedName name="LFLAGGV">#REF!</definedName>
    <definedName name="LFLAGVERGI">#REF!</definedName>
    <definedName name="LG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goguliu" hidden="1">{#N/A,#N/A,TRUE,"Cover";#N/A,#N/A,TRUE,"Conts";#N/A,#N/A,TRUE,"VOS";#N/A,#N/A,TRUE,"Warrington";#N/A,#N/A,TRUE,"Widnes"}</definedName>
    <definedName name="LIB">#REF!</definedName>
    <definedName name="light">#REF!</definedName>
    <definedName name="limcount" hidden="1">1</definedName>
    <definedName name="Lintels" hidden="1">#REF!</definedName>
    <definedName name="LIQR">#REF!</definedName>
    <definedName name="LİRA">#REF!</definedName>
    <definedName name="Lire">0.20618</definedName>
    <definedName name="LIST">#REF!</definedName>
    <definedName name="list01" hidden="1">{#N/A,#N/A,TRUE,"Basic";#N/A,#N/A,TRUE,"EXT-TABLE";#N/A,#N/A,TRUE,"STEEL";#N/A,#N/A,TRUE,"INT-Table";#N/A,#N/A,TRUE,"STEEL";#N/A,#N/A,TRUE,"Door"}</definedName>
    <definedName name="lkkkk" hidden="1">{#N/A,#N/A,FALSE,"müş_iç_ihz";#N/A,#N/A,FALSE,"müş_iç_er";#N/A,#N/A,FALSE,"müş_iç_tut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 hidden="1">{#N/A,#N/A,FALSE,"Project Properties";#N/A,#N/A,FALSE,"Eng %";#N/A,#N/A,FALSE,"ENGFORM";#N/A,#N/A,FALSE,"staffing";#N/A,#N/A,FALSE,"spending"}</definedName>
    <definedName name="lll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 hidden="1">{#N/A,#N/A,FALSE,"kal_iç_ihz";#N/A,#N/A,FALSE,"kal_iç_er";#N/A,#N/A,FALSE,"kal_iç_tut"}</definedName>
    <definedName name="locations">#REF!</definedName>
    <definedName name="LOOP">#REF!</definedName>
    <definedName name="LPB">#REF!</definedName>
    <definedName name="LRT">#REF!</definedName>
    <definedName name="LY" hidden="1">#REF!</definedName>
    <definedName name="m">#REF!</definedName>
    <definedName name="m1iskalemi">#REF!</definedName>
    <definedName name="ma" hidden="1">{#N/A,#N/A,TRUE,"Cover";#N/A,#N/A,TRUE,"Conts";#N/A,#N/A,TRUE,"VOS";#N/A,#N/A,TRUE,"Warrington";#N/A,#N/A,TRUE,"Widnes"}</definedName>
    <definedName name="MACRO">#REF!</definedName>
    <definedName name="MACROS">#REF!</definedName>
    <definedName name="MAL.F.F.HESAP2" hidden="1">{#N/A,#N/A,FALSE,"ihz. icmal";#N/A,#N/A,FALSE,"avans";#N/A,#N/A,FALSE,"mal_FF_icm";#N/A,#N/A,FALSE,"fat_ihz";#N/A,#N/A,FALSE,"söz_fiy_fark";#N/A,#N/A,FALSE,"kap2"}</definedName>
    <definedName name="MAL.F.F.HESAP3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 hidden="1">{#N/A,#N/A,FALSE,"ihz. icmal";#N/A,#N/A,FALSE,"avans";#N/A,#N/A,FALSE,"mal_FF_icm";#N/A,#N/A,FALSE,"fat_ihz";#N/A,#N/A,FALSE,"söz_fiy_fark";#N/A,#N/A,FALSE,"kap2"}</definedName>
    <definedName name="MAL.F.F4" hidden="1">{#N/A,#N/A,FALSE,"ihz. icmal";#N/A,#N/A,FALSE,"avans";#N/A,#N/A,FALSE,"mal_FF_icm";#N/A,#N/A,FALSE,"fat_ihz";#N/A,#N/A,FALSE,"söz_fiy_fark";#N/A,#N/A,FALSE,"kap2"}</definedName>
    <definedName name="malmon">#REF!</definedName>
    <definedName name="MALTOP">#REF!</definedName>
    <definedName name="malzeme">#REF!</definedName>
    <definedName name="Malzemeler">#REF!</definedName>
    <definedName name="mambo">#REF!</definedName>
    <definedName name="MANAT">#REF!</definedName>
    <definedName name="MANH">#REF!</definedName>
    <definedName name="MANTEN">#REF!</definedName>
    <definedName name="MARGDP1">#REF!</definedName>
    <definedName name="MARGDP2">#REF!</definedName>
    <definedName name="MARGDP3">#REF!</definedName>
    <definedName name="MARGDP4">#REF!</definedName>
    <definedName name="MARGDPR">#REF!</definedName>
    <definedName name="MARGIN1">#REF!</definedName>
    <definedName name="MARGIN2">#REF!</definedName>
    <definedName name="MARGIN3">#REF!</definedName>
    <definedName name="MARGIN4">#REF!</definedName>
    <definedName name="MARGINR">#REF!</definedName>
    <definedName name="marj2">#REF!</definedName>
    <definedName name="MARK">#REF!</definedName>
    <definedName name="MARM">#REF!</definedName>
    <definedName name="material">#REF!</definedName>
    <definedName name="materials">#REF!</definedName>
    <definedName name="MAXDNP">#REF!</definedName>
    <definedName name="MAXDNT">#REF!</definedName>
    <definedName name="MAXSP1">#REF!</definedName>
    <definedName name="MAXSP2">#REF!</definedName>
    <definedName name="MAXSP3">#REF!</definedName>
    <definedName name="MAXSP4">#REF!</definedName>
    <definedName name="MAXSPR">#REF!</definedName>
    <definedName name="MAXUPP">#REF!</definedName>
    <definedName name="MAXUPT">#REF!</definedName>
    <definedName name="May" hidden="1">{#N/A,#N/A,FALSE,"MARCH"}</definedName>
    <definedName name="MBORU">#REF!</definedName>
    <definedName name="MBUSBAR">#REF!</definedName>
    <definedName name="mca" hidden="1">{"'Break down'!$A$4"}</definedName>
    <definedName name="MCL_sheet_inc" hidden="1">{"'Sheet1'!$A$1:$X$25"}</definedName>
    <definedName name="MDİGER">#REF!</definedName>
    <definedName name="MDKDJ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EHMET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K">#REF!</definedName>
    <definedName name="Mekanik900" hidden="1">#REF!</definedName>
    <definedName name="MENU">#REF!</definedName>
    <definedName name="MENU1">#REF!</definedName>
    <definedName name="MESS">#REF!</definedName>
    <definedName name="METDP1">#REF!</definedName>
    <definedName name="METDP2">#REF!</definedName>
    <definedName name="METDP3">#REF!</definedName>
    <definedName name="METDP4">#REF!</definedName>
    <definedName name="METDPR">#REF!</definedName>
    <definedName name="METRAJ" hidden="1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XPİD">#REF!</definedName>
    <definedName name="MEXPİŞ">#REF!</definedName>
    <definedName name="MG">#REF!</definedName>
    <definedName name="MGEN">#REF!</definedName>
    <definedName name="MGGST">#REF!</definedName>
    <definedName name="MGKN">#REF!</definedName>
    <definedName name="mh">#REF!</definedName>
    <definedName name="MH_1">#REF!</definedName>
    <definedName name="mhk">#REF!</definedName>
    <definedName name="MHR">#REF!</definedName>
    <definedName name="MHR_1">#REF!</definedName>
    <definedName name="MHR_2">#REF!</definedName>
    <definedName name="MHR_3">#REF!</definedName>
    <definedName name="MHR_4">#REF!</definedName>
    <definedName name="MHRK">#REF!</definedName>
    <definedName name="MHRK1">#REF!</definedName>
    <definedName name="MHRK2">#REF!</definedName>
    <definedName name="MHRK3">#REF!</definedName>
    <definedName name="MHRK4">#REF!</definedName>
    <definedName name="mic">#REF!</definedName>
    <definedName name="MİKN">#REF!</definedName>
    <definedName name="MİMT">#REF!</definedName>
    <definedName name="MINDNT">#REF!</definedName>
    <definedName name="MINUPT">#REF!</definedName>
    <definedName name="MISDP1">#REF!</definedName>
    <definedName name="MISDP2">#REF!</definedName>
    <definedName name="MISDP3">#REF!</definedName>
    <definedName name="MISDP4">#REF!</definedName>
    <definedName name="MISDPR">#REF!</definedName>
    <definedName name="MİST">#REF!</definedName>
    <definedName name="MİT">#REF!</definedName>
    <definedName name="MK">#REF!</definedName>
    <definedName name="MKABLO">#REF!</definedName>
    <definedName name="MKB">#REF!</definedName>
    <definedName name="MKK">#REF!</definedName>
    <definedName name="MKN">#REF!</definedName>
    <definedName name="MKNI">#REF!</definedName>
    <definedName name="MKNY">#REF!</definedName>
    <definedName name="MKU">#REF!</definedName>
    <definedName name="MLCLİD">#REF!</definedName>
    <definedName name="MLCLİŞ">#REF!</definedName>
    <definedName name="MLZ">#REF!</definedName>
    <definedName name="mm">#REF!</definedName>
    <definedName name="MMK">#REF!</definedName>
    <definedName name="MMKN">#REF!</definedName>
    <definedName name="MMM_MIGROS">#REF!</definedName>
    <definedName name="MMMT">#REF!</definedName>
    <definedName name="MMST">#REF!</definedName>
    <definedName name="MMT">#REF!</definedName>
    <definedName name="MOG">#REF!</definedName>
    <definedName name="MOMENT">#REF!</definedName>
    <definedName name="montaj">#REF!</definedName>
    <definedName name="montaz">#REF!</definedName>
    <definedName name="montazs">#REF!</definedName>
    <definedName name="MOTOR">#REF!</definedName>
    <definedName name="motor2">#REF!</definedName>
    <definedName name="motor4">#REF!</definedName>
    <definedName name="MOTORLU_VANA" hidden="1">#REF!,#REF!</definedName>
    <definedName name="MP" hidden="1">{#N/A,#N/A,FALSE,"CCTV"}</definedName>
    <definedName name="MPANO">#REF!</definedName>
    <definedName name="MRT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SAAT">#REF!</definedName>
    <definedName name="MSALT">#REF!</definedName>
    <definedName name="mskk">#REF!</definedName>
    <definedName name="MSORTİ">#REF!</definedName>
    <definedName name="MTAVA">#REF!</definedName>
    <definedName name="MTRAFO">#REF!</definedName>
    <definedName name="MTRİD">#REF!</definedName>
    <definedName name="MTRİŞ">#REF!</definedName>
    <definedName name="Muteahhit">#REF!</definedName>
    <definedName name="MYANGIN">#REF!</definedName>
    <definedName name="MZK">#REF!</definedName>
    <definedName name="n" hidden="1">{#N/A,#N/A,FALSE,"Gépészet"}</definedName>
    <definedName name="NADIDE">#REF!</definedName>
    <definedName name="nakits" hidden="1">#REF!</definedName>
    <definedName name="Nakliye">#REF!</definedName>
    <definedName name="nb">#REF!</definedName>
    <definedName name="Neels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mlendirici_power">#REF!</definedName>
    <definedName name="NETP1">#REF!</definedName>
    <definedName name="NETP2">#REF!</definedName>
    <definedName name="NETP3">#REF!</definedName>
    <definedName name="NETP4">#REF!</definedName>
    <definedName name="NETPR">#REF!</definedName>
    <definedName name="new">#REF!</definedName>
    <definedName name="NEWNAME" hidden="1">{#N/A,#N/A,FALSE,"CCTV"}</definedName>
    <definedName name="NFL">#REF!</definedName>
    <definedName name="n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ikolay" hidden="1">{#N/A,#N/A,FALSE,"maff_h1";#N/A,#N/A,FALSE,"maff_h2";#N/A,#N/A,FALSE,"maff_h3";#N/A,#N/A,FALSE,"maff_h4";#N/A,#N/A,FALSE,"maff_h5";#N/A,#N/A,FALSE,"maff_h6";#N/A,#N/A,FALSE,"maff_h7"}</definedName>
    <definedName name="nil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NLG">#REF!</definedName>
    <definedName name="nm" hidden="1">{"'Break down'!$A$4"}</definedName>
    <definedName name="NMÖ1">#REF!</definedName>
    <definedName name="nmö10">#REF!</definedName>
    <definedName name="NMÖ11">#REF!</definedName>
    <definedName name="NMÖ12">#REF!</definedName>
    <definedName name="NMÖ13">#REF!</definedName>
    <definedName name="NMÖ14">#REF!</definedName>
    <definedName name="NMÖ15">#REF!</definedName>
    <definedName name="NMÖ16">#REF!</definedName>
    <definedName name="NMÖ2">#REF!</definedName>
    <definedName name="NMÖ20">#REF!</definedName>
    <definedName name="NMÖ3">#REF!</definedName>
    <definedName name="NMÖ30">#REF!</definedName>
    <definedName name="NMÖ4">#REF!</definedName>
    <definedName name="NMÖ5">#REF!</definedName>
    <definedName name="NMÖ6">#REF!</definedName>
    <definedName name="NMÖ7">#REF!</definedName>
    <definedName name="NMÖ8">#REF!</definedName>
    <definedName name="NN" hidden="1">{#N/A,#N/A,FALSE,"kal_iç_ihz";#N/A,#N/A,FALSE,"kal_iç_er";#N/A,#N/A,FALSE,"kal_iç_tut"}</definedName>
    <definedName name="nnewname" hidden="1">{#N/A,#N/A,FALSE,"CCTV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nnn" hidden="1">#REF!</definedName>
    <definedName name="nogmaals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K">#REF!</definedName>
    <definedName name="NOKE">#REF!</definedName>
    <definedName name="NOTE">#REF!</definedName>
    <definedName name="NOTE0">#REF!</definedName>
    <definedName name="NOTE1">#REF!</definedName>
    <definedName name="NOTE4">#REF!</definedName>
    <definedName name="note5">#REF!</definedName>
    <definedName name="NOTES">#REF!</definedName>
    <definedName name="NOTESPC">#REF!</definedName>
    <definedName name="notlar">#REF!</definedName>
    <definedName name="nowe" hidden="1">{#N/A,#N/A,TRUE,"Krycí list"}</definedName>
    <definedName name="NPSHAV1">#REF!</definedName>
    <definedName name="NPSHAV2">#REF!</definedName>
    <definedName name="NPSHAV3">#REF!</definedName>
    <definedName name="NPSHAV4">#REF!</definedName>
    <definedName name="NPSHAVR">#REF!</definedName>
    <definedName name="nrnr1" hidden="1">{"'KABA MALZEME'!$B$5:$G$101","'KABA MALZEME'!$B$5:$G$101"}</definedName>
    <definedName name="nrnr2" hidden="1">{"'KABA MALZEME'!$B$5:$G$101","'KABA MALZEME'!$B$5:$G$101"}</definedName>
    <definedName name="nrnr6" hidden="1">{"'KABA MALZEME'!$B$5:$G$101","'KABA MALZEME'!$B$5:$G$101"}</definedName>
    <definedName name="ns" hidden="1">{#N/A,#N/A,TRUE,"Krycí list"}</definedName>
    <definedName name="NSI" hidden="1">{#N/A,#N/A,TRUE,"1 Comp";#N/A,#N/A,TRUE,"2 Comp";#N/A,#N/A,TRUE,"3 Comp";#N/A,#N/A,TRUE,"6 Q";#N/A,#N/A,TRUE,"6 Cost";#N/A,#N/A,TRUE,"6 Comp";#N/A,#N/A,TRUE,"7 Q";#N/A,#N/A,TRUE,"7 Cost";#N/A,#N/A,TRUE,"7 Comp";#N/A,#N/A,TRUE,"8 Q";#N/A,#N/A,TRUE,"8 Cost";#N/A,#N/A,TRUE,"8 Comp";#N/A,#N/A,TRUE,"9 Q";#N/A,#N/A,TRUE,"9 Cost";#N/A,#N/A,TRUE,"9 Comp";#N/A,#N/A,TRUE,"10 Comp";#N/A,#N/A,TRUE,"11 Q";#N/A,#N/A,TRUE,"11 Cost";#N/A,#N/A,TRUE,"11 Comp";#N/A,#N/A,TRUE,"12 Q";#N/A,#N/A,TRUE,"12 Cost";#N/A,#N/A,TRUE,"12 Comp";#N/A,#N/A,TRUE,"13 Q";#N/A,#N/A,TRUE,"13 Cost";#N/A,#N/A,TRUE,"13 Comp";#N/A,#N/A,TRUE,"14 Q";#N/A,#N/A,TRUE,"14 Cost";#N/A,#N/A,TRUE,"14 Comp";#N/A,#N/A,TRUE,"15 Comp";#N/A,#N/A,TRUE,"16 Comp";#N/A,#N/A,TRUE,"T Comp"}</definedName>
    <definedName name="NTMENU">#REF!</definedName>
    <definedName name="number">#REF!</definedName>
    <definedName name="NURAN">#REF!</definedName>
    <definedName name="Ø900" hidden="1">#REF!</definedName>
    <definedName name="o9u0piupi" hidden="1">{#N/A,#N/A,TRUE,"Cover";#N/A,#N/A,TRUE,"Conts";#N/A,#N/A,TRUE,"VOS";#N/A,#N/A,TRUE,"Warrington";#N/A,#N/A,TRUE,"Widnes"}</definedName>
    <definedName name="Observation">#REF!</definedName>
    <definedName name="Observationtype">#REF!</definedName>
    <definedName name="Observer">#REF!</definedName>
    <definedName name="öççç" hidden="1">{#N/A,#N/A,FALSE,"kal_iç_ihz";#N/A,#N/A,FALSE,"kal_iç_er";#N/A,#N/A,FALSE,"kal_iç_tut"}</definedName>
    <definedName name="ODH" hidden="1">#REF!</definedName>
    <definedName name="ODPR">#REF!</definedName>
    <definedName name="Oest">#REF!</definedName>
    <definedName name="offcoil712enthalpy_tab">#REF!</definedName>
    <definedName name="offer" hidden="1">{#N/A,#N/A,FALSE,"CCTV"}</definedName>
    <definedName name="offset">1</definedName>
    <definedName name="OHCOEF">#REF!</definedName>
    <definedName name="OHCOEFH">#REF!</definedName>
    <definedName name="OHCOEFL">#REF!</definedName>
    <definedName name="OHCOEFN">#REF!</definedName>
    <definedName name="OHCOEFS">#REF!</definedName>
    <definedName name="OK">#REF!</definedName>
    <definedName name="OKSİJEN_KAYNAK_EKİBİ">#REF!</definedName>
    <definedName name="Oktober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mr">#REF!</definedName>
    <definedName name="ON">#REF!</definedName>
    <definedName name="ONALTI">#REF!</definedName>
    <definedName name="ondört">#REF!</definedName>
    <definedName name="ONİKİ">#REF!</definedName>
    <definedName name="ONSEKİZ">#REF!</definedName>
    <definedName name="oo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OOO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openclosed">#REF!</definedName>
    <definedName name="ORD">#REF!</definedName>
    <definedName name="OSM" hidden="1">{#N/A,#N/A,FALSE,"TELEFON"}</definedName>
    <definedName name="Other">#REF!</definedName>
    <definedName name="OTİŞÇ">#REF!</definedName>
    <definedName name="OTUZ">#REF!</definedName>
    <definedName name="ötv">#REF!</definedName>
    <definedName name="OUTDP">#REF!</definedName>
    <definedName name="Overhead">#REF!</definedName>
    <definedName name="özalp" hidden="1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.2">#REF!</definedName>
    <definedName name="p____2___m____p___l_______ln__4___l___d____1___2___K1____l___SQRT_A_____SQRT_m__1__2">"ki1"</definedName>
    <definedName name="p7y" hidden="1">{#N/A,#N/A,TRUE,"Cover";#N/A,#N/A,TRUE,"Conts";#N/A,#N/A,TRUE,"VOS";#N/A,#N/A,TRUE,"Warrington";#N/A,#N/A,TRUE,"Widnes"}</definedName>
    <definedName name="pafegseg" hidden="1">{#N/A,#N/A,TRUE,"Cover";#N/A,#N/A,TRUE,"Conts";#N/A,#N/A,TRUE,"VOS";#N/A,#N/A,TRUE,"Warrington";#N/A,#N/A,TRUE,"Widnes"}</definedName>
    <definedName name="PAGE1">#REF!</definedName>
    <definedName name="PAGE2">#REF!</definedName>
    <definedName name="PAGE3">#REF!</definedName>
    <definedName name="PAGE4">#REF!</definedName>
    <definedName name="page6">#REF!</definedName>
    <definedName name="pano">#REF!</definedName>
    <definedName name="PAR">#REF!</definedName>
    <definedName name="parite">#REF!</definedName>
    <definedName name="parke">#REF!</definedName>
    <definedName name="paslanm">#REF!</definedName>
    <definedName name="paslanmaz">#REF!</definedName>
    <definedName name="PB">#REF!</definedName>
    <definedName name="pc" hidden="1">{#N/A,#N/A,FALSE,"elk_iç_er";#N/A,#N/A,FALSE,"elk_iç_tut";#N/A,#N/A,FALSE,"elk_iç_ihz"}</definedName>
    <definedName name="PCALCR">#REF!</definedName>
    <definedName name="PCOEFH">#REF!</definedName>
    <definedName name="PCOEFL">#REF!</definedName>
    <definedName name="PCOEFN">#REF!</definedName>
    <definedName name="PCOEFS">#REF!</definedName>
    <definedName name="PE">#REF!</definedName>
    <definedName name="peaklabor">#REF!</definedName>
    <definedName name="PEER" hidden="1">{#N/A,#N/A,FALSE,"avans";#N/A,#N/A,FALSE,"teminat_mektubu";#N/A,#N/A,FALSE,"ihz. icmal";#N/A,#N/A,FALSE,"söz_fiy_fark";#N/A,#N/A,FALSE,"kap2";#N/A,#N/A,FALSE,"mal_FF_icm";#N/A,#N/A,FALSE,"kap1"}</definedName>
    <definedName name="PEFF1">#REF!</definedName>
    <definedName name="PEFF2">#REF!</definedName>
    <definedName name="PEFF3">#REF!</definedName>
    <definedName name="PEFF4">#REF!</definedName>
    <definedName name="PEFFR">#REF!</definedName>
    <definedName name="PER">#REF!</definedName>
    <definedName name="PERC1">#REF!</definedName>
    <definedName name="PERC2">#REF!</definedName>
    <definedName name="PERC3">#REF!</definedName>
    <definedName name="PERC4">#REF!</definedName>
    <definedName name="PERCENT">#REF!</definedName>
    <definedName name="perde">#REF!</definedName>
    <definedName name="PERMES">#REF!</definedName>
    <definedName name="Pest">#REF!</definedName>
    <definedName name="PİK_BORU_MONTAJ_EKİBİ">#REF!</definedName>
    <definedName name="Piling">'[5]1.2 Perimeter Piling Excavation'!$K$4:$DM$37</definedName>
    <definedName name="pkat">#REF!</definedName>
    <definedName name="Plan_Weekend">#REF!</definedName>
    <definedName name="PLAT" hidden="1">{#N/A,#N/A,TRUE,"Cover";#N/A,#N/A,TRUE,"Conts";#N/A,#N/A,TRUE,"VOS";#N/A,#N/A,TRUE,"Warrington";#N/A,#N/A,TRUE,"Widnes"}</definedName>
    <definedName name="PLATFORM" hidden="1">{#N/A,#N/A,TRUE,"Cover";#N/A,#N/A,TRUE,"Conts";#N/A,#N/A,TRUE,"VOS";#N/A,#N/A,TRUE,"Warrington";#N/A,#N/A,TRUE,"Widnes"}</definedName>
    <definedName name="plc">#REF!</definedName>
    <definedName name="PLN">#REF!</definedName>
    <definedName name="Plumbing">#REF!</definedName>
    <definedName name="pms">#REF!</definedName>
    <definedName name="poging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rt1" hidden="1">{#N/A,#N/A,FALSE,"特殊室（ＢＱ表）"}</definedName>
    <definedName name="port11" hidden="1">{#N/A,#N/A,FALSE,"特殊室（ＢＱ表）"}</definedName>
    <definedName name="POUND">#REF!</definedName>
    <definedName name="poz">#REF!</definedName>
    <definedName name="pp" hidden="1">{#N/A,#N/A,FALSE,"Project Properties";#N/A,#N/A,FALSE,"Eng %";#N/A,#N/A,FALSE,"ENGFORM";#N/A,#N/A,FALSE,"staffing";#N/A,#N/A,FALSE,"spending"}</definedName>
    <definedName name="PP6FIRE_DEC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CALC1">#REF!</definedName>
    <definedName name="PRCALC2">#REF!</definedName>
    <definedName name="PRCALC3">#REF!</definedName>
    <definedName name="PRCALC4">#REF!</definedName>
    <definedName name="press_kt">#REF!</definedName>
    <definedName name="press_yt">#REF!</definedName>
    <definedName name="Price_Diesel">#REF!</definedName>
    <definedName name="Price_Electricity">#REF!</definedName>
    <definedName name="Price_EngineOil">#REF!</definedName>
    <definedName name="Price_Fuel">#REF!</definedName>
    <definedName name="Price_Water">#REF!</definedName>
    <definedName name="_xlnm.Print_Area">#REF!</definedName>
    <definedName name="Print_Area_MI">#REF!</definedName>
    <definedName name="print_out" hidden="1">{#N/A,#N/A,FALSE,"Broker Sheet";#N/A,#N/A,FALSE,"Exec.Summary";#N/A,#N/A,FALSE,"Argus Cash Flow";#N/A,#N/A,FALSE,"SPF";#N/A,#N/A,FALSE,"RentRoll"}</definedName>
    <definedName name="Print_Titles_MI">#REF!</definedName>
    <definedName name="PRINT1">#REF!</definedName>
    <definedName name="PRINT2">#REF!</definedName>
    <definedName name="PRINT3">#REF!</definedName>
    <definedName name="PRINTD">#REF!</definedName>
    <definedName name="PRNTEND">#REF!</definedName>
    <definedName name="PRNTMSG">#REF!</definedName>
    <definedName name="PRNTSCRN">#REF!</definedName>
    <definedName name="Profit">#REF!</definedName>
    <definedName name="prog" hidden="1">#REF!</definedName>
    <definedName name="PROJECT">#REF!</definedName>
    <definedName name="ProjectName">"Test"</definedName>
    <definedName name="ProjectName1">"Test"</definedName>
    <definedName name="ProjectName2">"Test"</definedName>
    <definedName name="ProjectName3">"Test"</definedName>
    <definedName name="ProjectNumber">"88888888"</definedName>
    <definedName name="Protective_inst">#REF!</definedName>
    <definedName name="pswyry" hidden="1">{#N/A,#N/A,TRUE,"Cover";#N/A,#N/A,TRUE,"Conts";#N/A,#N/A,TRUE,"VOS";#N/A,#N/A,TRUE,"Warrington";#N/A,#N/A,TRUE,"Widnes"}</definedName>
    <definedName name="PT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MPDP1">#REF!</definedName>
    <definedName name="PUMPDP2">#REF!</definedName>
    <definedName name="PUMPDP3">#REF!</definedName>
    <definedName name="PUMPDP4">#REF!</definedName>
    <definedName name="PUMPDPR">#REF!</definedName>
    <definedName name="PUMPHD1">#REF!</definedName>
    <definedName name="PUMPHD2">#REF!</definedName>
    <definedName name="PUMPHD3">#REF!</definedName>
    <definedName name="PUMPHD4">#REF!</definedName>
    <definedName name="PUMPHDR">#REF!</definedName>
    <definedName name="Q">#REF!</definedName>
    <definedName name="Q34G">#REF!</definedName>
    <definedName name="q3tqtq" hidden="1">{#N/A,#N/A,TRUE,"Cover";#N/A,#N/A,TRUE,"Conts";#N/A,#N/A,TRUE,"VOS";#N/A,#N/A,TRUE,"Warrington";#N/A,#N/A,TRUE,"Widnes"}</definedName>
    <definedName name="q5ttyr" hidden="1">{#N/A,#N/A,TRUE,"Cover";#N/A,#N/A,TRUE,"Conts";#N/A,#N/A,TRUE,"VOS";#N/A,#N/A,TRUE,"Warrington";#N/A,#N/A,TRUE,"Widnes"}</definedName>
    <definedName name="qa" hidden="1">{#N/A,#N/A,FALSE,"maff_h1";#N/A,#N/A,FALSE,"maff_h2";#N/A,#N/A,FALSE,"maff_h3";#N/A,#N/A,FALSE,"maff_h4";#N/A,#N/A,FALSE,"maff_h5";#N/A,#N/A,FALSE,"maff_h6";#N/A,#N/A,FALSE,"maff_h7"}</definedName>
    <definedName name="qar">#REF!</definedName>
    <definedName name="QF" hidden="1">{#N/A,#N/A,FALSE,"inş_iç_ihz";#N/A,#N/A,FALSE,"inş_iç_er";#N/A,#N/A,FALSE,"inş_iç_tut"}</definedName>
    <definedName name="qq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q" hidden="1">{#N/A,#N/A,TRUE,"Cover";#N/A,#N/A,TRUE,"Conts";#N/A,#N/A,TRUE,"VOS";#N/A,#N/A,TRUE,"Warrington";#N/A,#N/A,TRUE,"Widnes"}</definedName>
    <definedName name="qqqqq" hidden="1">{#N/A,#N/A,TRUE,"Basic";#N/A,#N/A,TRUE,"EXT-TABLE";#N/A,#N/A,TRUE,"STEEL";#N/A,#N/A,TRUE,"INT-Table";#N/A,#N/A,TRUE,"STEEL";#N/A,#N/A,TRUE,"Door"}</definedName>
    <definedName name="qqqqqqqqqqqqqqqqqqqqqqqqq" hidden="1">{#N/A,#N/A,FALSE,"ihz. icmal";#N/A,#N/A,FALSE,"avans";#N/A,#N/A,FALSE,"mal_FF_icm";#N/A,#N/A,FALSE,"fat_ihz";#N/A,#N/A,FALSE,"söz_fiy_fark";#N/A,#N/A,FALSE,"kap2"}</definedName>
    <definedName name="qr">#REF!</definedName>
    <definedName name="qrt" hidden="1">{#N/A,#N/A,TRUE,"Cover";#N/A,#N/A,TRUE,"Conts";#N/A,#N/A,TRUE,"VOS";#N/A,#N/A,TRUE,"Warrington";#N/A,#N/A,TRUE,"Widnes"}</definedName>
    <definedName name="QS_Expenses">735350</definedName>
    <definedName name="qttyry" hidden="1">{#N/A,#N/A,TRUE,"Cover";#N/A,#N/A,TRUE,"Conts";#N/A,#N/A,TRUE,"VOS";#N/A,#N/A,TRUE,"Warrington";#N/A,#N/A,TRUE,"Widnes"}</definedName>
    <definedName name="qtyhytrh" hidden="1">{#N/A,#N/A,TRUE,"Cover";#N/A,#N/A,TRUE,"Conts";#N/A,#N/A,TRUE,"VOS";#N/A,#N/A,TRUE,"Warrington";#N/A,#N/A,TRUE,"Widnes"}</definedName>
    <definedName name="qtyu" hidden="1">{#N/A,#N/A,TRUE,"Cover";#N/A,#N/A,TRUE,"Conts";#N/A,#N/A,TRUE,"VOS";#N/A,#N/A,TRUE,"Warrington";#N/A,#N/A,TRUE,"Widnes"}</definedName>
    <definedName name="qtyyut" hidden="1">{#N/A,#N/A,TRUE,"Cover";#N/A,#N/A,TRUE,"Conts";#N/A,#N/A,TRUE,"VOS";#N/A,#N/A,TRUE,"Warrington";#N/A,#N/A,TRUE,"Widnes"}</definedName>
    <definedName name="qtyyyhh" hidden="1">{#N/A,#N/A,TRUE,"Cover";#N/A,#N/A,TRUE,"Conts";#N/A,#N/A,TRUE,"VOS";#N/A,#N/A,TRUE,"Warrington";#N/A,#N/A,TRUE,"Widnes"}</definedName>
    <definedName name="QUIT">#REF!</definedName>
    <definedName name="qury" hidden="1">{"'Break down'!$A$4"}</definedName>
    <definedName name="QWE">#REF!</definedName>
    <definedName name="qwer">#REF!</definedName>
    <definedName name="RAD">#REF!</definedName>
    <definedName name="RADYATÖR_MONTAJ_EKİBİ">#REF!</definedName>
    <definedName name="raic">#REF!</definedName>
    <definedName name="rasgg" hidden="1">{#N/A,#N/A,TRUE,"Cover";#N/A,#N/A,TRUE,"Conts";#N/A,#N/A,TRUE,"VOS";#N/A,#N/A,TRUE,"Warrington";#N/A,#N/A,TRUE,"Widnes"}</definedName>
    <definedName name="rate">#REF!</definedName>
    <definedName name="RATED">#REF!</definedName>
    <definedName name="rates">#REF!</definedName>
    <definedName name="RATNO1">#REF!</definedName>
    <definedName name="RATNO2">#REF!</definedName>
    <definedName name="rb">#REF!</definedName>
    <definedName name="rbfgfdfd" hidden="1">{#N/A,#N/A,FALSE,"maff_h1";#N/A,#N/A,FALSE,"maff_h2";#N/A,#N/A,FALSE,"maff_h3";#N/A,#N/A,FALSE,"maff_h4";#N/A,#N/A,FALSE,"maff_h5";#N/A,#N/A,FALSE,"maff_h6";#N/A,#N/A,FALSE,"maff_h7"}</definedName>
    <definedName name="RBL">#REF!</definedName>
    <definedName name="RBLE">#REF!</definedName>
    <definedName name="rdegsegrg" hidden="1">{#N/A,#N/A,TRUE,"Cover";#N/A,#N/A,TRUE,"Conts";#N/A,#N/A,TRUE,"VOS";#N/A,#N/A,TRUE,"Warrington";#N/A,#N/A,TRUE,"Widnes"}</definedName>
    <definedName name="RE" hidden="1">{#N/A,#N/A,FALSE,"kal_iç_ihz";#N/A,#N/A,FALSE,"kal_iç_er";#N/A,#N/A,FALSE,"kal_iç_tut"}</definedName>
    <definedName name="red" hidden="1">{#N/A,#N/A,FALSE,"Gépészet"}</definedName>
    <definedName name="report1" hidden="1">{#N/A,#N/A,FALSE,"特殊室（ＢＱ表）"}</definedName>
    <definedName name="report2" hidden="1">{#N/A,#N/A,FALSE,"特殊室（ＢＱ表）"}</definedName>
    <definedName name="rer" hidden="1">{#N/A,#N/A,TRUE,"Cover";#N/A,#N/A,TRUE,"Conts";#N/A,#N/A,TRUE,"VOS";#N/A,#N/A,TRUE,"Warrington";#N/A,#N/A,TRUE,"Widnes"}</definedName>
    <definedName name="rererere">#REF!</definedName>
    <definedName name="RESET">#REF!</definedName>
    <definedName name="reset2">#REF!</definedName>
    <definedName name="RESİ8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REV">#REF!</definedName>
    <definedName name="rev.offer" hidden="1">{#N/A,#N/A,FALSE,"CCTV"}</definedName>
    <definedName name="Revision">#REF!</definedName>
    <definedName name="REVISIONS">#REF!</definedName>
    <definedName name="REVNAME1">#REF!</definedName>
    <definedName name="REVNAME2">#REF!</definedName>
    <definedName name="REVNAME3">#REF!</definedName>
    <definedName name="REVNAME4">#REF!</definedName>
    <definedName name="REVNO">#REF!</definedName>
    <definedName name="rfq" hidden="1">#REF!</definedName>
    <definedName name="rghhythy" hidden="1">{#N/A,#N/A,TRUE,"Cover";#N/A,#N/A,TRUE,"Conts";#N/A,#N/A,TRUE,"VOS";#N/A,#N/A,TRUE,"Warrington";#N/A,#N/A,TRUE,"Widnes"}</definedName>
    <definedName name="rhyuyi" hidden="1">{#N/A,#N/A,TRUE,"Cover";#N/A,#N/A,TRUE,"Conts";#N/A,#N/A,TRUE,"VOS";#N/A,#N/A,TRUE,"Warrington";#N/A,#N/A,TRUE,"Widnes"}</definedName>
    <definedName name="RI">#REF!</definedName>
    <definedName name="risk">#REF!</definedName>
    <definedName name="RiskAutoStopPercChange">1.5</definedName>
    <definedName name="RiskBeforeSimMacro">"Initialise_Model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TRU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 hidden="1">#REF!</definedName>
    <definedName name="RL2B" hidden="1">#REF!</definedName>
    <definedName name="RL2D" hidden="1">#REF!</definedName>
    <definedName name="RL2F" hidden="1">#REF!</definedName>
    <definedName name="RL2G" hidden="1">#REF!</definedName>
    <definedName name="RL2H" hidden="1">#REF!</definedName>
    <definedName name="RL2J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 hidden="1">{#N/A,#N/A,FALSE,"NCS INC SCOT";#N/A,#N/A,FALSE,"NCS";#N/A,#N/A,FALSE,"74 NCS";#N/A,#N/A,FALSE,"75 NCS";#N/A,#N/A,FALSE,"76 NCS "}</definedName>
    <definedName name="RL2N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T">#REF!</definedName>
    <definedName name="RO">#REF!</definedName>
    <definedName name="ROI">#REF!</definedName>
    <definedName name="RON">#REF!</definedName>
    <definedName name="Roof">'[5]2.3 Roof'!$K$4:$DM$40</definedName>
    <definedName name="rozp" hidden="1">{#N/A,#N/A,TRUE,"Krycí list"}</definedName>
    <definedName name="rozpp" hidden="1">{#N/A,#N/A,TRUE,"Krycí list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r" hidden="1">#REF!</definedName>
    <definedName name="rrrr" hidden="1">#REF!</definedName>
    <definedName name="rrrrrrr" hidden="1">{#N/A,#N/A,TRUE,"Cover";#N/A,#N/A,TRUE,"Conts";#N/A,#N/A,TRUE,"VOS";#N/A,#N/A,TRUE,"Warrington";#N/A,#N/A,TRUE,"Widnes"}</definedName>
    <definedName name="RS">#REF!</definedName>
    <definedName name="RSOFF1">#REF!</definedName>
    <definedName name="RSOFF2">#REF!</definedName>
    <definedName name="RSOFF3">#REF!</definedName>
    <definedName name="RSOFF4">#REF!</definedName>
    <definedName name="RSOFFR">#REF!</definedName>
    <definedName name="rt" hidden="1">{#N/A,#N/A,TRUE,"Cover";#N/A,#N/A,TRUE,"Conts";#N/A,#N/A,TRUE,"VOS";#N/A,#N/A,TRUE,"Warrington";#N/A,#N/A,TRUE,"Widnes"}</definedName>
    <definedName name="RTBRNCH">#REF!</definedName>
    <definedName name="rthsrhs" hidden="1">{#N/A,#N/A,TRUE,"Cover";#N/A,#N/A,TRUE,"Conts";#N/A,#N/A,TRUE,"VOS";#N/A,#N/A,TRUE,"Warrington";#N/A,#N/A,TRUE,"Widnes"}</definedName>
    <definedName name="rtjtrjj" hidden="1">{#N/A,#N/A,TRUE,"Mizan";#N/A,#N/A,TRUE,"Bilanço";#N/A,#N/A,TRUE,"Fon Akım Tablosu";#N/A,#N/A,TRUE,"Satıcılar";#N/A,#N/A,TRUE,"Gelir Gider Durumu"}</definedName>
    <definedName name="RTRGJHJ" hidden="1">{#N/A,#N/A,TRUE,"Cover";#N/A,#N/A,TRUE,"Conts";#N/A,#N/A,TRUE,"VOS";#N/A,#N/A,TRUE,"Warrington";#N/A,#N/A,TRUE,"Widnes"}</definedName>
    <definedName name="rtryj" hidden="1">{#N/A,#N/A,TRUE,"Cover";#N/A,#N/A,TRUE,"Conts";#N/A,#N/A,TRUE,"VOS";#N/A,#N/A,TRUE,"Warrington";#N/A,#N/A,TRUE,"Widnes"}</definedName>
    <definedName name="RTS">#REF!</definedName>
    <definedName name="RTTER">(#REF!,#REF!)</definedName>
    <definedName name="rturudu" hidden="1">{#N/A,#N/A,TRUE,"Cover";#N/A,#N/A,TRUE,"Conts";#N/A,#N/A,TRUE,"VOS";#N/A,#N/A,TRUE,"Warrington";#N/A,#N/A,TRUE,"Widnes"}</definedName>
    <definedName name="rtysh" hidden="1">{#N/A,#N/A,TRUE,"Cover";#N/A,#N/A,TRUE,"Conts";#N/A,#N/A,TRUE,"VOS";#N/A,#N/A,TRUE,"Warrington";#N/A,#N/A,TRUE,"Widnes"}</definedName>
    <definedName name="RU">#REF!</definedName>
    <definedName name="ruble">#REF!</definedName>
    <definedName name="rwt" hidden="1">{#N/A,#N/A,TRUE,"Cover";#N/A,#N/A,TRUE,"Conts";#N/A,#N/A,TRUE,"VOS";#N/A,#N/A,TRUE,"Warrington";#N/A,#N/A,TRUE,"Widnes"}</definedName>
    <definedName name="ryeru" hidden="1">{#N/A,#N/A,TRUE,"Cover";#N/A,#N/A,TRUE,"Conts";#N/A,#N/A,TRUE,"VOS";#N/A,#N/A,TRUE,"Warrington";#N/A,#N/A,TRUE,"Widnes"}</definedName>
    <definedName name="rysrtryftry" hidden="1">{#N/A,#N/A,TRUE,"Cover";#N/A,#N/A,TRUE,"Conts";#N/A,#N/A,TRUE,"VOS";#N/A,#N/A,TRUE,"Warrington";#N/A,#N/A,TRUE,"Widnes"}</definedName>
    <definedName name="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ş" hidden="1">{#N/A,#N/A,TRUE,"Mizan";#N/A,#N/A,TRUE,"Bilanço";#N/A,#N/A,TRUE,"Fon Akım Tablosu";#N/A,#N/A,TRUE,"Satıcılar";#N/A,#N/A,TRUE,"Gelir Gider Durumu"}</definedName>
    <definedName name="S.Alaca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_">#REF!</definedName>
    <definedName name="SAAT">#REF!</definedName>
    <definedName name="sadff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ad">#REF!,#REF!,#REF!,#REF!,#REF!,#REF!</definedName>
    <definedName name="safety_factor">#REF!</definedName>
    <definedName name="SAHURE">#REF!</definedName>
    <definedName name="şalt">#REF!</definedName>
    <definedName name="SALTERLER">#REF!</definedName>
    <definedName name="SAM" hidden="1">{#N/A,#N/A,TRUE,"Basic";#N/A,#N/A,TRUE,"EXT-TABLE";#N/A,#N/A,TRUE,"STEEL";#N/A,#N/A,TRUE,"INT-Table";#N/A,#N/A,TRUE,"STEEL";#N/A,#N/A,TRUE,"Door"}</definedName>
    <definedName name="ŞAN.DIŞ.İHZ.TUT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ndro" hidden="1">#REF!</definedName>
    <definedName name="Sanitary_Appl">#REF!</definedName>
    <definedName name="SAPBEXdnldView" hidden="1">"CT2YB164SH65T9MQ85IJ9K1BH"</definedName>
    <definedName name="SAPBEXsysID" hidden="1">"SMP"</definedName>
    <definedName name="SASA" hidden="1">{#N/A,#N/A,FALSE,"maff_h1";#N/A,#N/A,FALSE,"maff_h2";#N/A,#N/A,FALSE,"maff_h3";#N/A,#N/A,FALSE,"maff_h4";#N/A,#N/A,FALSE,"maff_h5";#N/A,#N/A,FALSE,"maff_h6";#N/A,#N/A,FALSE,"maff_h7"}</definedName>
    <definedName name="sasd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f" hidden="1">{#N/A,#N/A,TRUE,"Summary";#N/A,#N/A,TRUE,"Overall";#N/A,#N/A,TRUE,"engineering";#N/A,#N/A,TRUE,"Procurement";#N/A,#N/A,TRUE,"Construction"}</definedName>
    <definedName name="SAVE">#REF!</definedName>
    <definedName name="SAZ">#REF!</definedName>
    <definedName name="SB">#REF!</definedName>
    <definedName name="Scaffolding" hidden="1">{"'Break down'!$A$4"}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cascda" hidden="1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cenarios">#REF!</definedName>
    <definedName name="scheduleType">"valve"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efegdeg" hidden="1">{#N/A,#N/A,TRUE,"Cover";#N/A,#N/A,TRUE,"Conts";#N/A,#N/A,TRUE,"VOS";#N/A,#N/A,TRUE,"Warrington";#N/A,#N/A,TRUE,"Widnes"}</definedName>
    <definedName name="sdf" hidden="1">{#N/A,#N/A,TRUE,"Krycí list"}</definedName>
    <definedName name="sdff" hidden="1">{#N/A,#N/A,TRUE,"Krycí list"}</definedName>
    <definedName name="sdfs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dhydfyftuu" hidden="1">{#N/A,#N/A,TRUE,"Cover";#N/A,#N/A,TRUE,"Conts";#N/A,#N/A,TRUE,"VOS";#N/A,#N/A,TRUE,"Warrington";#N/A,#N/A,TRUE,"Widnes"}</definedName>
    <definedName name="SDS">#REF!</definedName>
    <definedName name="SDSD" hidden="1">#REF!</definedName>
    <definedName name="sds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CB0006">#REF!</definedName>
    <definedName name="SECB0007">#REF!</definedName>
    <definedName name="SECB0008">#REF!</definedName>
    <definedName name="SECB0009">#REF!</definedName>
    <definedName name="SECB0010">#REF!</definedName>
    <definedName name="SECB0011">#REF!</definedName>
    <definedName name="SECB0012">#REF!</definedName>
    <definedName name="SECB0013">#REF!</definedName>
    <definedName name="SECB0014">#REF!</definedName>
    <definedName name="SECB0015">#REF!</definedName>
    <definedName name="SECB0016">#REF!</definedName>
    <definedName name="SECB0017">#REF!</definedName>
    <definedName name="SECB0017A">#REF!</definedName>
    <definedName name="SECB0017B">#REF!</definedName>
    <definedName name="SECB0017C">#REF!</definedName>
    <definedName name="SECB0017D">#REF!</definedName>
    <definedName name="SECB0017E">#REF!</definedName>
    <definedName name="SECB0017F">#REF!</definedName>
    <definedName name="SECB0017G">#REF!</definedName>
    <definedName name="SECB0018">#REF!</definedName>
    <definedName name="SECB0019">#REF!</definedName>
    <definedName name="SECB0020">#REF!</definedName>
    <definedName name="SECB0021">#REF!</definedName>
    <definedName name="SECB0022">#REF!</definedName>
    <definedName name="SECB0023">#REF!</definedName>
    <definedName name="SECB0024">#REF!</definedName>
    <definedName name="SECB0025">#REF!</definedName>
    <definedName name="SECB0026">#REF!</definedName>
    <definedName name="SECB0028">#REF!</definedName>
    <definedName name="SECB0029">#REF!</definedName>
    <definedName name="SECB0030">#REF!</definedName>
    <definedName name="SECB0031">#REF!</definedName>
    <definedName name="SECB0032">#REF!</definedName>
    <definedName name="SECB0033">#REF!</definedName>
    <definedName name="SECB0034">#REF!</definedName>
    <definedName name="SECB0035">#REF!</definedName>
    <definedName name="SECB0036">#REF!</definedName>
    <definedName name="SECB0037">#REF!</definedName>
    <definedName name="SECB0038">#REF!</definedName>
    <definedName name="SECB0040">#REF!</definedName>
    <definedName name="SECB0041">#REF!</definedName>
    <definedName name="SECB0042">#REF!</definedName>
    <definedName name="SECB0043">#REF!</definedName>
    <definedName name="SECB0044">#REF!</definedName>
    <definedName name="SECB0045">#REF!</definedName>
    <definedName name="SECB0047">#REF!</definedName>
    <definedName name="SECB0048">#REF!</definedName>
    <definedName name="SECB0050">#REF!</definedName>
    <definedName name="SECB0050A">#REF!</definedName>
    <definedName name="SECB0050B">#REF!</definedName>
    <definedName name="SECB0050C">#REF!</definedName>
    <definedName name="SECB0051">#REF!</definedName>
    <definedName name="SECB0052">#REF!</definedName>
    <definedName name="SECB0053">#REF!</definedName>
    <definedName name="SECB0054">#REF!</definedName>
    <definedName name="SECB0056">#REF!</definedName>
    <definedName name="SECB0057">#REF!</definedName>
    <definedName name="SECB0058">#REF!</definedName>
    <definedName name="SECB0059">#REF!</definedName>
    <definedName name="SECB0060">#REF!</definedName>
    <definedName name="SECB0061">#REF!</definedName>
    <definedName name="SECB0062">#REF!</definedName>
    <definedName name="SECB0063">#REF!</definedName>
    <definedName name="SECB0064">#REF!</definedName>
    <definedName name="SECB0065">#REF!</definedName>
    <definedName name="SECB0066">#REF!</definedName>
    <definedName name="SECB0067">#REF!</definedName>
    <definedName name="SECB0068">#REF!</definedName>
    <definedName name="SECB0069">#REF!</definedName>
    <definedName name="SECB0070">#REF!</definedName>
    <definedName name="SECB0071">#REF!</definedName>
    <definedName name="SECB0072">#REF!</definedName>
    <definedName name="SECB0073">#REF!</definedName>
    <definedName name="SECB0074">#REF!</definedName>
    <definedName name="SECB0075">#REF!</definedName>
    <definedName name="SECB0076">#REF!</definedName>
    <definedName name="SECB0077">#REF!</definedName>
    <definedName name="SECB0078">#REF!</definedName>
    <definedName name="SECB0079">#REF!</definedName>
    <definedName name="SECB0080">#REF!</definedName>
    <definedName name="SECB0081">#REF!</definedName>
    <definedName name="SECB0082">#REF!</definedName>
    <definedName name="SECB0083">#REF!</definedName>
    <definedName name="SECB0084">#REF!</definedName>
    <definedName name="SECB0085">#REF!</definedName>
    <definedName name="SECB0086">#REF!</definedName>
    <definedName name="SECB0087">#REF!</definedName>
    <definedName name="SECB0088">#REF!</definedName>
    <definedName name="SECB0091">#REF!</definedName>
    <definedName name="SECB0092">#REF!</definedName>
    <definedName name="SECB0093">#REF!</definedName>
    <definedName name="SECB0094">#REF!</definedName>
    <definedName name="SECB0095">#REF!</definedName>
    <definedName name="SECB0096">#REF!</definedName>
    <definedName name="SECB0097">#REF!</definedName>
    <definedName name="SECB0270">#REF!</definedName>
    <definedName name="SECB0271">#REF!</definedName>
    <definedName name="SECB0272">#REF!</definedName>
    <definedName name="SECB0273">#REF!</definedName>
    <definedName name="SECB0274">#REF!</definedName>
    <definedName name="SECB0275">#REF!</definedName>
    <definedName name="SECB0276">#REF!</definedName>
    <definedName name="SECB0277">#REF!</definedName>
    <definedName name="SECB0278">#REF!</definedName>
    <definedName name="SECB0279">#REF!</definedName>
    <definedName name="SECB0280">#REF!</definedName>
    <definedName name="SECB0281">#REF!</definedName>
    <definedName name="SECB0282">#REF!</definedName>
    <definedName name="SECB0283">#REF!</definedName>
    <definedName name="SECB0284">#REF!</definedName>
    <definedName name="SECB0285">#REF!</definedName>
    <definedName name="SECB0286">#REF!</definedName>
    <definedName name="SECB0287">#REF!</definedName>
    <definedName name="SECB0288">#REF!</definedName>
    <definedName name="SECB0289">#REF!</definedName>
    <definedName name="SECB0290">#REF!</definedName>
    <definedName name="SECB0291">#REF!</definedName>
    <definedName name="SECB0292">#REF!</definedName>
    <definedName name="SECB0293">#REF!</definedName>
    <definedName name="SECB0294">#REF!</definedName>
    <definedName name="SECB0295">#REF!</definedName>
    <definedName name="SECB0296">#REF!</definedName>
    <definedName name="SECB0297">#REF!</definedName>
    <definedName name="SECB0298">#REF!</definedName>
    <definedName name="SECB0299">#REF!</definedName>
    <definedName name="SECB0300">#REF!</definedName>
    <definedName name="SECB0301">#REF!</definedName>
    <definedName name="SECB0303">#REF!</definedName>
    <definedName name="SECBENCL1">#REF!</definedName>
    <definedName name="SECBENCL2">#REF!</definedName>
    <definedName name="SEDE" hidden="1">{#N/A,#N/A,FALSE,"müş_iç_ihz";#N/A,#N/A,FALSE,"müş_iç_er";#N/A,#N/A,FALSE,"müş_iç_tut"}</definedName>
    <definedName name="se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Şehir">#REF!</definedName>
    <definedName name="SEK">#REF!</definedName>
    <definedName name="SEKE">#REF!</definedName>
    <definedName name="SEKİZ">#REF!</definedName>
    <definedName name="SELIM">#REF!</definedName>
    <definedName name="sencount" hidden="1">1</definedName>
    <definedName name="SER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RHAT" hidden="1">#REF!</definedName>
    <definedName name="Services_Equip">#REF!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s">#REF!</definedName>
    <definedName name="SET">#REF!</definedName>
    <definedName name="SET0">#REF!</definedName>
    <definedName name="setdydy" hidden="1">{#N/A,#N/A,TRUE,"Cover";#N/A,#N/A,TRUE,"Conts";#N/A,#N/A,TRUE,"VOS";#N/A,#N/A,TRUE,"Warrington";#N/A,#N/A,TRUE,"Widnes"}</definedName>
    <definedName name="sF" hidden="1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sfa" hidden="1">#REF!</definedName>
    <definedName name="sfC">#REF!</definedName>
    <definedName name="SFDP1">#REF!</definedName>
    <definedName name="SFDP2">#REF!</definedName>
    <definedName name="SFDP3">#REF!</definedName>
    <definedName name="SFDP4">#REF!</definedName>
    <definedName name="SFDPR">#REF!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hdfj" hidden="1">{#N/A,#N/A,TRUE,"Cover";#N/A,#N/A,TRUE,"Conts";#N/A,#N/A,TRUE,"VOS";#N/A,#N/A,TRUE,"Warrington";#N/A,#N/A,TRUE,"Widnes"}</definedName>
    <definedName name="sfM">#REF!</definedName>
    <definedName name="SFR">#REF!</definedName>
    <definedName name="SFRE">#REF!</definedName>
    <definedName name="SFRTL">#REF!</definedName>
    <definedName name="sfsa" hidden="1">#REF!</definedName>
    <definedName name="sfsadf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fss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gsegegrt" hidden="1">{#N/A,#N/A,TRUE,"Cover";#N/A,#N/A,TRUE,"Conts";#N/A,#N/A,TRUE,"VOS";#N/A,#N/A,TRUE,"Warrington";#N/A,#N/A,TRUE,"Widnes"}</definedName>
    <definedName name="sgsghju" hidden="1">{#N/A,#N/A,TRUE,"Cover";#N/A,#N/A,TRUE,"Conts";#N/A,#N/A,TRUE,"VOS";#N/A,#N/A,TRUE,"Warrington";#N/A,#N/A,TRUE,"Widnes"}</definedName>
    <definedName name="sgsgr" hidden="1">{#N/A,#N/A,TRUE,"Cover";#N/A,#N/A,TRUE,"Conts";#N/A,#N/A,TRUE,"VOS";#N/A,#N/A,TRUE,"Warrington";#N/A,#N/A,TRUE,"Widnes"}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LTER" hidden="1">{#N/A,#N/A,TRUE,"Basic";#N/A,#N/A,TRUE,"EXT-TABLE";#N/A,#N/A,TRUE,"STEEL";#N/A,#N/A,TRUE,"INT-Table";#N/A,#N/A,TRUE,"STEEL";#N/A,#N/A,TRUE,"Door"}</definedName>
    <definedName name="shshgtr" hidden="1">{#N/A,#N/A,TRUE,"Cover";#N/A,#N/A,TRUE,"Conts";#N/A,#N/A,TRUE,"VOS";#N/A,#N/A,TRUE,"Warrington";#N/A,#N/A,TRUE,"Widnes"}</definedName>
    <definedName name="SHUTR">#REF!</definedName>
    <definedName name="shutt" hidden="1">#REF!</definedName>
    <definedName name="SIHHİ" hidden="1">#REF!</definedName>
    <definedName name="sıralama">#REF!</definedName>
    <definedName name="sis">#REF!</definedName>
    <definedName name="SIT">#REF!</definedName>
    <definedName name="SITE" hidden="1">{#N/A,#N/A,TRUE,"Cover";#N/A,#N/A,TRUE,"Conts";#N/A,#N/A,TRUE,"VOS";#N/A,#N/A,TRUE,"Warrington";#N/A,#N/A,TRUE,"Widnes"}</definedName>
    <definedName name="SITEWORK" hidden="1">{#N/A,#N/A,TRUE,"Cover";#N/A,#N/A,TRUE,"Conts";#N/A,#N/A,TRUE,"VOS";#N/A,#N/A,TRUE,"Warrington";#N/A,#N/A,TRUE,"Widnes"}</definedName>
    <definedName name="sıva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SIVAMATİK" hidden="1">{#N/A,#N/A,FALSE,"ihz. icmal";#N/A,#N/A,FALSE,"avans";#N/A,#N/A,FALSE,"mal_FF_icm";#N/A,#N/A,FALSE,"fat_ihz";#N/A,#N/A,FALSE,"söz_fiy_fark";#N/A,#N/A,FALSE,"kap2"}</definedName>
    <definedName name="sjfcsajdf" hidden="1">#REF!</definedName>
    <definedName name="SKETCH">#REF!</definedName>
    <definedName name="SKTCH1">#REF!</definedName>
    <definedName name="SKTCH2">#REF!</definedName>
    <definedName name="SMT_Expenses">1543094.04</definedName>
    <definedName name="solartbl">#REF!</definedName>
    <definedName name="solaryuk_tbl">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0" hidden="1">2</definedName>
    <definedName name="solver_rel11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0" hidden="1">315430</definedName>
    <definedName name="solver_rhs11" hidden="1">284920</definedName>
    <definedName name="solver_scl" hidden="1">2</definedName>
    <definedName name="solver_sho" hidden="1">2</definedName>
    <definedName name="solver_tim" hidden="1">100</definedName>
    <definedName name="solver_tmp" hidden="1">#REF!,#REF!</definedName>
    <definedName name="solver_tol" hidden="1">0.05</definedName>
    <definedName name="solver_typ" hidden="1">3</definedName>
    <definedName name="solver_val" hidden="1">22000000000</definedName>
    <definedName name="SORT1" hidden="1">#REF!</definedName>
    <definedName name="sorti">#REF!</definedName>
    <definedName name="Space_Heat">#REF!</definedName>
    <definedName name="spe" hidden="1">{"'Break down'!$A$4"}</definedName>
    <definedName name="Special_Inst">#REF!</definedName>
    <definedName name="SPECIFICA">#REF!</definedName>
    <definedName name="SRCEP1">#REF!</definedName>
    <definedName name="SRCEP2">#REF!</definedName>
    <definedName name="SRCEP3">#REF!</definedName>
    <definedName name="SRCEP4">#REF!</definedName>
    <definedName name="SRCEPR">#REF!</definedName>
    <definedName name="srhrh" hidden="1">{#N/A,#N/A,TRUE,"Cover";#N/A,#N/A,TRUE,"Conts";#N/A,#N/A,TRUE,"VOS";#N/A,#N/A,TRUE,"Warrington";#N/A,#N/A,TRUE,"Widnes"}</definedName>
    <definedName name="srsetrthgfh" hidden="1">{#N/A,#N/A,TRUE,"Cover";#N/A,#N/A,TRUE,"Conts";#N/A,#N/A,TRUE,"VOS";#N/A,#N/A,TRUE,"Warrington";#N/A,#N/A,TRUE,"Widnes"}</definedName>
    <definedName name="srsretr" hidden="1">{#N/A,#N/A,TRUE,"Cover";#N/A,#N/A,TRUE,"Conts";#N/A,#N/A,TRUE,"VOS";#N/A,#N/A,TRUE,"Warrington";#N/A,#N/A,TRUE,"Widnes"}</definedName>
    <definedName name="sryeysr" hidden="1">{#N/A,#N/A,TRUE,"Cover";#N/A,#N/A,TRUE,"Conts";#N/A,#N/A,TRUE,"VOS";#N/A,#N/A,TRUE,"Warrington";#N/A,#N/A,TRUE,"Widnes"}</definedName>
    <definedName name="SS" hidden="1">#REF!</definedName>
    <definedName name="SSN18.5">#REF!</definedName>
    <definedName name="SSN7.5">#REF!</definedName>
    <definedName name="SSS" hidden="1">{#N/A,#N/A,FALSE,"ihz. icmal";#N/A,#N/A,FALSE,"avans";#N/A,#N/A,FALSE,"mal_FF_icm";#N/A,#N/A,FALSE,"fat_ihz";#N/A,#N/A,FALSE,"söz_fiy_fark";#N/A,#N/A,FALSE,"kap2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 hidden="1">#REF!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s" hidden="1">#REF!,#REF!</definedName>
    <definedName name="SSSSSSSS" hidden="1">{#N/A,#N/A,FALSE,"ihz. icmal";#N/A,#N/A,FALSE,"avans";#N/A,#N/A,FALSE,"mal_FF_icm";#N/A,#N/A,FALSE,"fat_ihz";#N/A,#N/A,FALSE,"söz_fiy_fark";#N/A,#N/A,FALSE,"kap2"}</definedName>
    <definedName name="sssssss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ssssss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sssssssssss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THD">#REF!</definedName>
    <definedName name="SSTHD1">#REF!</definedName>
    <definedName name="SSTHD2">#REF!</definedName>
    <definedName name="SSTHD3">#REF!</definedName>
    <definedName name="SSTHD4">#REF!</definedName>
    <definedName name="SSTHDR">#REF!</definedName>
    <definedName name="SSÜRE">#REF!</definedName>
    <definedName name="Stair">'[5]2.4 Stairs and ramps'!$K$4:$DM$39</definedName>
    <definedName name="STAIRCASES">#REF!</definedName>
    <definedName name="stairs">#REF!</definedName>
    <definedName name="STAN">#REF!</definedName>
    <definedName name="stan2">#REF!</definedName>
    <definedName name="stare" hidden="1">{#N/A,#N/A,TRUE,"A-site";#N/A,#N/A,TRUE,"B-Buildings";#N/A,#N/A,TRUE,"c-out-of-fence";#N/A,#N/A,TRUE,"d-proj.infr.";#N/A,#N/A,TRUE,"e- land"}</definedName>
    <definedName name="START">#REF!</definedName>
    <definedName name="StartRow">6</definedName>
    <definedName name="staticheatloss">#REF!</definedName>
    <definedName name="std_airpressure">#REF!</definedName>
    <definedName name="ster">#REF!</definedName>
    <definedName name="STRM1D">#REF!</definedName>
    <definedName name="STRM1U">#REF!</definedName>
    <definedName name="STRM2D">#REF!</definedName>
    <definedName name="STRM2U">#REF!</definedName>
    <definedName name="STRM3D">#REF!</definedName>
    <definedName name="STRM3U">#REF!</definedName>
    <definedName name="STRM4D">#REF!</definedName>
    <definedName name="STRM4U">#REF!</definedName>
    <definedName name="STRMESS">#REF!</definedName>
    <definedName name="STRMNAME">#REF!</definedName>
    <definedName name="STRUCTURE">(#REF!,#REF!)</definedName>
    <definedName name="stryt5u8h87" hidden="1">{#N/A,#N/A,TRUE,"Cover";#N/A,#N/A,TRUE,"Conts";#N/A,#N/A,TRUE,"VOS";#N/A,#N/A,TRUE,"Warrington";#N/A,#N/A,TRUE,"Widnes"}</definedName>
    <definedName name="substructure">#REF!</definedName>
    <definedName name="SUCDPR">#REF!</definedName>
    <definedName name="SUCP1">#REF!</definedName>
    <definedName name="SUCP2">#REF!</definedName>
    <definedName name="SUCP3">#REF!</definedName>
    <definedName name="SUCP4">#REF!</definedName>
    <definedName name="SUM">#REF!</definedName>
    <definedName name="summary" hidden="1">{#N/A,#N/A,TRUE,"Krycí list"}</definedName>
    <definedName name="summaryy" hidden="1">{#N/A,#N/A,TRUE,"Krycí list"}</definedName>
    <definedName name="summer_designtemp">#REF!</definedName>
    <definedName name="summer_ytdesign">#REF!</definedName>
    <definedName name="sunay">#REF!</definedName>
    <definedName name="supply" hidden="1">#REF!</definedName>
    <definedName name="sur">#REF!</definedName>
    <definedName name="SÜRE">#REF!</definedName>
    <definedName name="surestaff">#REF!</definedName>
    <definedName name="susan" hidden="1">#REF!</definedName>
    <definedName name="SütunBaşlığı1">#REF!</definedName>
    <definedName name="SWOR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yf_Marj">#REF!</definedName>
    <definedName name="Syf_Marj2">#REF!</definedName>
    <definedName name="Syf_Marj3">#REF!</definedName>
    <definedName name="Syf_Marj4">#REF!</definedName>
    <definedName name="synergy">#REF!</definedName>
    <definedName name="SYSTEM">#REF!</definedName>
    <definedName name="syu" hidden="1">{#N/A,#N/A,TRUE,"Cover";#N/A,#N/A,TRUE,"Conts";#N/A,#N/A,TRUE,"VOS";#N/A,#N/A,TRUE,"Warrington";#N/A,#N/A,TRUE,"Widnes"}</definedName>
    <definedName name="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">#REF!</definedName>
    <definedName name="TABLE_2_3">"$03_10_06.$#REF!$#REF!:$#REF!$#REF!"</definedName>
    <definedName name="TABLE_3">"$03_10_06.$#REF!$#REF!:$#REF!$#REF!"</definedName>
    <definedName name="TABLE_3_3">"$03_10_06.$#REF!$#REF!:$#REF!$#REF!"</definedName>
    <definedName name="TABLE_4_3">"$03_10_06.$#REF!$#REF!:$#REF!$#REF!"</definedName>
    <definedName name="TABLO">#REF!</definedName>
    <definedName name="TAHTOP">#REF!</definedName>
    <definedName name="TAMA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p">#REF!</definedName>
    <definedName name="target">1.166</definedName>
    <definedName name="target_i">1.166</definedName>
    <definedName name="tava">#REF!</definedName>
    <definedName name="TAVAN_WATT">#REF!</definedName>
    <definedName name="TB348E">#REF!</definedName>
    <definedName name="TEC">#REF!</definedName>
    <definedName name="tekliff" hidden="1">#REF!</definedName>
    <definedName name="TeklifKuru">#REF!</definedName>
    <definedName name="telefon">#REF!</definedName>
    <definedName name="tem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2">#REF!</definedName>
    <definedName name="TEMP3">#REF!</definedName>
    <definedName name="TEMP4">#REF!</definedName>
    <definedName name="TEMPR">#REF!</definedName>
    <definedName name="tenge">#REF!</definedName>
    <definedName name="TESİŞÇ">#REF!</definedName>
    <definedName name="TEST">#REF!</definedName>
    <definedName name="TEST1">#REF!</definedName>
    <definedName name="TEST27">#REF!</definedName>
    <definedName name="TEST70">#REF!</definedName>
    <definedName name="testt" hidden="1">{#N/A,#N/A,TRUE,"Summary";#N/A,#N/A,TRUE,"Overall";#N/A,#N/A,TRUE,"engineering";#N/A,#N/A,TRUE,"Procurement";#N/A,#N/A,TRUE,"Construction"}</definedName>
    <definedName name="teur">#REF!</definedName>
    <definedName name="TextRefCopyRangeCount" hidden="1">7</definedName>
    <definedName name="TH">#REF!</definedName>
    <definedName name="Therion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hwghrt" hidden="1">{#N/A,#N/A,TRUE,"Cover";#N/A,#N/A,TRUE,"Conts";#N/A,#N/A,TRUE,"VOS";#N/A,#N/A,TRUE,"Warrington";#N/A,#N/A,TRUE,"Widnes"}</definedName>
    <definedName name="time_kolon">#REF!</definedName>
    <definedName name="time_kolon_2">#REF!</definedName>
    <definedName name="Tır">#REF!</definedName>
    <definedName name="TırHacmi">#REF!</definedName>
    <definedName name="TITLE">#REF!</definedName>
    <definedName name="TJYK" hidden="1">{#N/A,#N/A,FALSE,"kal_iç_ihz";#N/A,#N/A,FALSE,"kal_iç_er";#N/A,#N/A,FALSE,"kal_iç_tut"}</definedName>
    <definedName name="TK">#REF!</definedName>
    <definedName name="TKW">#REF!</definedName>
    <definedName name="TL">#REF!</definedName>
    <definedName name="tl_usd">#REF!</definedName>
    <definedName name="tmp" hidden="1">{"'Break down'!$A$4"}</definedName>
    <definedName name="tnj" hidden="1">{"'Break down'!$A$4"}</definedName>
    <definedName name="top">#REF!</definedName>
    <definedName name="Top_Mlyt">#REF!</definedName>
    <definedName name="Topaz2_PL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oplam">#REF!</definedName>
    <definedName name="TOR">#REF!</definedName>
    <definedName name="total_flowrate">#REF!</definedName>
    <definedName name="TotalPages">#REF!</definedName>
    <definedName name="tp">#REF!</definedName>
    <definedName name="TPB">#REF!</definedName>
    <definedName name="TR" hidden="1">#REF!</definedName>
    <definedName name="trbnuomi" hidden="1">{#N/A,#N/A,TRUE,"Cover";#N/A,#N/A,TRUE,"Conts";#N/A,#N/A,TRUE,"VOS";#N/A,#N/A,TRUE,"Warrington";#N/A,#N/A,TRUE,"Widnes"}</definedName>
    <definedName name="trgr" hidden="1">{#N/A,#N/A,TRUE,"Cover";#N/A,#N/A,TRUE,"Conts";#N/A,#N/A,TRUE,"VOS";#N/A,#N/A,TRUE,"Warrington";#N/A,#N/A,TRUE,"Widnes"}</definedName>
    <definedName name="trhe" hidden="1">{#N/A,#N/A,TRUE,"Cover";#N/A,#N/A,TRUE,"Conts";#N/A,#N/A,TRUE,"VOS";#N/A,#N/A,TRUE,"Warrington";#N/A,#N/A,TRUE,"Widnes"}</definedName>
    <definedName name="trhsh" hidden="1">{#N/A,#N/A,TRUE,"Cover";#N/A,#N/A,TRUE,"Conts";#N/A,#N/A,TRUE,"VOS";#N/A,#N/A,TRUE,"Warrington";#N/A,#N/A,TRUE,"Widnes"}</definedName>
    <definedName name="trhsw" hidden="1">{#N/A,#N/A,TRUE,"Cover";#N/A,#N/A,TRUE,"Conts";#N/A,#N/A,TRUE,"VOS";#N/A,#N/A,TRUE,"Warrington";#N/A,#N/A,TRUE,"Widnes"}</definedName>
    <definedName name="TRR">#REF!</definedName>
    <definedName name="TRSM">#REF!</definedName>
    <definedName name="Truck_Empty_Speed">40</definedName>
    <definedName name="Truck_Loaded_Speed">15</definedName>
    <definedName name="TRYEU">#REF!</definedName>
    <definedName name="TRYUSD">#REF!</definedName>
    <definedName name="TS">#REF!</definedName>
    <definedName name="TT.TTTTTÜL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TTT">#REF!</definedName>
    <definedName name="tui" hidden="1">{#N/A,#N/A,TRUE,"Cover";#N/A,#N/A,TRUE,"Conts";#N/A,#N/A,TRUE,"VOS";#N/A,#N/A,TRUE,"Warrington";#N/A,#N/A,TRUE,"Widnes"}</definedName>
    <definedName name="tuiop" hidden="1">{#N/A,#N/A,FALSE,"SUBS";#N/A,#N/A,FALSE,"SUPERS";#N/A,#N/A,FALSE,"FINISHES";#N/A,#N/A,FALSE,"FITTINGS";#N/A,#N/A,FALSE,"SERVICES";#N/A,#N/A,FALSE,"SITEWORKS"}</definedName>
    <definedName name="tuite" hidden="1">{#N/A,#N/A,TRUE,"Cover";#N/A,#N/A,TRUE,"Conts";#N/A,#N/A,TRUE,"VOS";#N/A,#N/A,TRUE,"Warrington";#N/A,#N/A,TRUE,"Widnes"}</definedName>
    <definedName name="TURGUT" hidden="1">{"turbine",#N/A,FALSE,"Option"}</definedName>
    <definedName name="turgutac" hidden="1">{#N/A,#N/A,TRUE,"arnitower";#N/A,#N/A,TRUE,"arnigarage "}</definedName>
    <definedName name="TURK">#REF!</definedName>
    <definedName name="TURK_DIR">#REF!</definedName>
    <definedName name="TURK_DIRP">#REF!</definedName>
    <definedName name="TURK_END">#REF!</definedName>
    <definedName name="TURK_ENDP">#REF!</definedName>
    <definedName name="TURK_I">#REF!</definedName>
    <definedName name="TURK_I_AA">#REF!</definedName>
    <definedName name="TURK_I_P">#REF!</definedName>
    <definedName name="TURK_P">#REF!</definedName>
    <definedName name="TURK_P_AA">#REF!</definedName>
    <definedName name="TURKD">#REF!</definedName>
    <definedName name="TURKID">#REF!</definedName>
    <definedName name="TURKID_AA">#REF!</definedName>
    <definedName name="TURKP">#REF!</definedName>
    <definedName name="tusd">#REF!</definedName>
    <definedName name="tvtyiuoujl" hidden="1">{#N/A,#N/A,TRUE,"Cover";#N/A,#N/A,TRUE,"Conts";#N/A,#N/A,TRUE,"VOS";#N/A,#N/A,TRUE,"Warrington";#N/A,#N/A,TRUE,"Widnes"}</definedName>
    <definedName name="ty" hidden="1">{#N/A,#N/A,FALSE,"SUBS";#N/A,#N/A,FALSE,"SUPERS";#N/A,#N/A,FALSE,"FINISHES";#N/A,#N/A,FALSE,"FITTINGS";#N/A,#N/A,FALSE,"SERVICES";#N/A,#N/A,FALSE,"SITEWORKS"}</definedName>
    <definedName name="tyu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JGK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yutri" hidden="1">{#N/A,#N/A,TRUE,"Cover";#N/A,#N/A,TRUE,"Conts";#N/A,#N/A,TRUE,"VOS";#N/A,#N/A,TRUE,"Warrington";#N/A,#N/A,TRUE,"Widnes"}</definedName>
    <definedName name="u">#REF!</definedName>
    <definedName name="uah">#REF!</definedName>
    <definedName name="UDMHR">#REF!</definedName>
    <definedName name="uhhtrytrs" hidden="1">{#N/A,#N/A,TRUE,"Cover";#N/A,#N/A,TRUE,"Conts";#N/A,#N/A,TRUE,"VOS";#N/A,#N/A,TRUE,"Warrington";#N/A,#N/A,TRUE,"Widnes"}</definedName>
    <definedName name="u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 hidden="1">{#N/A,#N/A,FALSE,"SUBS";#N/A,#N/A,FALSE,"SUPERS";#N/A,#N/A,FALSE,"FINISHES";#N/A,#N/A,FALSE,"FITTINGS";#N/A,#N/A,FALSE,"SERVICES";#N/A,#N/A,FALSE,"SITEWORKS"}</definedName>
    <definedName name="uiop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t" hidden="1">{#N/A,#N/A,TRUE,"Cover";#N/A,#N/A,TRUE,"Conts";#N/A,#N/A,TRUE,"VOS";#N/A,#N/A,TRUE,"Warrington";#N/A,#N/A,TRUE,"Widnes"}</definedName>
    <definedName name="uiuif" hidden="1">{#N/A,#N/A,TRUE,"Cover";#N/A,#N/A,TRUE,"Conts";#N/A,#N/A,TRUE,"VOS";#N/A,#N/A,TRUE,"Warrington";#N/A,#N/A,TRUE,"Widnes"}</definedName>
    <definedName name="uiyuitii" hidden="1">{#N/A,#N/A,TRUE,"Cover";#N/A,#N/A,TRUE,"Conts";#N/A,#N/A,TRUE,"VOS";#N/A,#N/A,TRUE,"Warrington";#N/A,#N/A,TRUE,"Widnes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DH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Ülke">#REF!</definedName>
    <definedName name="UlkeKuru">#REF!</definedName>
    <definedName name="ulppuipui" hidden="1">{#N/A,#N/A,TRUE,"Cover";#N/A,#N/A,TRUE,"Conts";#N/A,#N/A,TRUE,"VOS";#N/A,#N/A,TRUE,"Warrington";#N/A,#N/A,TRUE,"Widnes"}</definedName>
    <definedName name="ulul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 hidden="1">2</definedName>
    <definedName name="UNI_FILT_OFFSPEC_2_2">2</definedName>
    <definedName name="UNI_FILT_ONSPEC" hidden="1">1</definedName>
    <definedName name="UNI_FILT_ONSPEC_2_2">1</definedName>
    <definedName name="UNI_NOTHING" hidden="1">0</definedName>
    <definedName name="UNI_NOTHING_2_2">0</definedName>
    <definedName name="UNI_PRES_FILTER" hidden="1">1</definedName>
    <definedName name="UNI_PRES_FILTER_2_2">1</definedName>
    <definedName name="UNI_PRES_HEADINGS" hidden="1">16</definedName>
    <definedName name="UNI_PRES_HEADINGS_2_2">16</definedName>
    <definedName name="UNI_PRES_INVERT" hidden="1">2</definedName>
    <definedName name="UNI_PRES_INVERT_2_2">2</definedName>
    <definedName name="UNI_PRES_MATRIX" hidden="1">4</definedName>
    <definedName name="UNI_PRES_MATRIX_2_2">4</definedName>
    <definedName name="UNI_PRES_MERGED" hidden="1">8</definedName>
    <definedName name="UNI_PRES_MERGED_2_2">8</definedName>
    <definedName name="UNI_PRES_OUTLIERS" hidden="1">32</definedName>
    <definedName name="UNI_PRES_OUTLIERS_2_2">32</definedName>
    <definedName name="UNI_RET_ATTRIB" hidden="1">64</definedName>
    <definedName name="UNI_RET_ATTRIB_2_2">64</definedName>
    <definedName name="UNI_RET_CONF" hidden="1">32</definedName>
    <definedName name="UNI_RET_CONF_2_2">32</definedName>
    <definedName name="UNI_RET_DESC" hidden="1">4</definedName>
    <definedName name="UNI_RET_DESC_2_2">4</definedName>
    <definedName name="UNI_RET_EQUIP" hidden="1">1</definedName>
    <definedName name="UNI_RET_EQUIP_2_2">1</definedName>
    <definedName name="UNI_RET_OFFSPEC" hidden="1">512</definedName>
    <definedName name="UNI_RET_OFFSPEC_2_2">512</definedName>
    <definedName name="UNI_RET_ONSPEC" hidden="1">256</definedName>
    <definedName name="UNI_RET_ONSPEC_2_2">256</definedName>
    <definedName name="UNI_RET_PROP" hidden="1">32</definedName>
    <definedName name="UNI_RET_PROP_2_2">32</definedName>
    <definedName name="UNI_RET_PROPDESC" hidden="1">64</definedName>
    <definedName name="UNI_RET_PROPDESC_2_2">64</definedName>
    <definedName name="UNI_RET_SMPLPNT" hidden="1">4</definedName>
    <definedName name="UNI_RET_SMPLPNT_2_2">4</definedName>
    <definedName name="UNI_RET_SPECMAX" hidden="1">2048</definedName>
    <definedName name="UNI_RET_SPECMAX_2_2">2048</definedName>
    <definedName name="UNI_RET_SPECMIN" hidden="1">1024</definedName>
    <definedName name="UNI_RET_SPECMIN_2_2">1024</definedName>
    <definedName name="UNI_RET_TAG" hidden="1">1</definedName>
    <definedName name="UNI_RET_TAG_2_2">1</definedName>
    <definedName name="UNI_RET_TESTTIME" hidden="1">128</definedName>
    <definedName name="UNI_RET_TESTTIME_2_2">128</definedName>
    <definedName name="UNI_RET_TIME" hidden="1">8</definedName>
    <definedName name="UNI_RET_TIME_2_2">8</definedName>
    <definedName name="UNI_RET_UNIT" hidden="1">2</definedName>
    <definedName name="UNI_RET_UNIT_2_2">2</definedName>
    <definedName name="UNI_RET_VALUE" hidden="1">16</definedName>
    <definedName name="UNI_RET_VALUE_2_2">16</definedName>
    <definedName name="unitA">#REF!</definedName>
    <definedName name="unitB">#REF!</definedName>
    <definedName name="UNITS">#REF!</definedName>
    <definedName name="ünsal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olougouio" hidden="1">{#N/A,#N/A,TRUE,"Cover";#N/A,#N/A,TRUE,"Conts";#N/A,#N/A,TRUE,"VOS";#N/A,#N/A,TRUE,"Warrington";#N/A,#N/A,TRUE,"Widnes"}</definedName>
    <definedName name="Upper">'[5]2.2 Upper Floors'!$K$4:$DM$109</definedName>
    <definedName name="Upper_floors">#REF!</definedName>
    <definedName name="UPPR">#REF!</definedName>
    <definedName name="UPS">#REF!</definedName>
    <definedName name="US">#REF!</definedName>
    <definedName name="USD">'[1]Summary B2'!$V$1</definedName>
    <definedName name="USD_GL">#REF!</definedName>
    <definedName name="USD_KUR">#REF!</definedName>
    <definedName name="USDE">#REF!</definedName>
    <definedName name="USDEU">#REF!</definedName>
    <definedName name="usdgbp">#REF!</definedName>
    <definedName name="usdjpy">#REF!</definedName>
    <definedName name="usdnok">#REF!</definedName>
    <definedName name="usdrbl">#REF!</definedName>
    <definedName name="usdsek">#REF!</definedName>
    <definedName name="usdsfr">#REF!</definedName>
    <definedName name="USDTRY">#REF!</definedName>
    <definedName name="UserName">"Subrata"</definedName>
    <definedName name="UU">#REF!</definedName>
    <definedName name="uu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value_tab">#REF!</definedName>
    <definedName name="UYI" hidden="1">{#N/A,#N/A,FALSE,"elk_iç_er";#N/A,#N/A,FALSE,"elk_iç_tut";#N/A,#N/A,FALSE,"elk_iç_ihz"}</definedName>
    <definedName name="UYUYTJU">#REF!</definedName>
    <definedName name="v" hidden="1">{#N/A,#N/A,TRUE,"Cover";#N/A,#N/A,TRUE,"Conts";#N/A,#N/A,TRUE,"VOS";#N/A,#N/A,TRUE,"Warrington";#N/A,#N/A,TRUE,"Widnes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d">#REF!</definedName>
    <definedName name="VE" hidden="1">{#N/A,#N/A,FALSE,"MARCH"}</definedName>
    <definedName name="VE_Description">#REF!</definedName>
    <definedName name="Vendor">#REF!</definedName>
    <definedName name="Vent_Inst">#REF!</definedName>
    <definedName name="Ventilation">#REF!</definedName>
    <definedName name="Version">3</definedName>
    <definedName name="vffsfs" hidden="1">{#N/A,#N/A,TRUE,"Basic";#N/A,#N/A,TRUE,"EXT-TABLE";#N/A,#N/A,TRUE,"STEEL";#N/A,#N/A,TRUE,"INT-Table";#N/A,#N/A,TRUE,"STEEL";#N/A,#N/A,TRUE,"Door"}</definedName>
    <definedName name="VFLOW1">#REF!</definedName>
    <definedName name="VFLOW2">#REF!</definedName>
    <definedName name="VFLOW3">#REF!</definedName>
    <definedName name="VFLOW4">#REF!</definedName>
    <definedName name="VFLOWR">#REF!</definedName>
    <definedName name="vinil">#REF!</definedName>
    <definedName name="VISR">#REF!</definedName>
    <definedName name="VİTRİFİYE_EKİBİ">#REF!</definedName>
    <definedName name="vj" hidden="1">{#N/A,#N/A,TRUE,"Cover";#N/A,#N/A,TRUE,"Conts";#N/A,#N/A,TRUE,"VOS";#N/A,#N/A,TRUE,"Warrington";#N/A,#N/A,TRUE,"Widnes"}</definedName>
    <definedName name="VLKP_Data_Equipment">#REF!</definedName>
    <definedName name="VLKP_Data_Manpower">#REF!</definedName>
    <definedName name="VLKP_Data_Materials">#REF!</definedName>
    <definedName name="VLKP_Data_Materials_Rev">#REF!</definedName>
    <definedName name="VLKP_Data_Materials_Rev2">#REF!</definedName>
    <definedName name="VLKP_Data_Materials_Rev3">#REF!</definedName>
    <definedName name="VLKP_Equip_PriceHourly">#REF!</definedName>
    <definedName name="VLKP_Labour_Cost">#REF!</definedName>
    <definedName name="VLKP_Labour_Origin">#REF!</definedName>
    <definedName name="VLKP_Mtrls_Loss">#REF!</definedName>
    <definedName name="VLKP_Mtrls_Price">#REF!</definedName>
    <definedName name="VMLZ">#REF!</definedName>
    <definedName name="Vntz" hidden="1">#REF!</definedName>
    <definedName name="VO">'[5]VI - Summary'!$K$4:$DM$139</definedName>
    <definedName name="VPR">#REF!</definedName>
    <definedName name="vsdgvsg" hidden="1">#REF!</definedName>
    <definedName name="vşş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ur" hidden="1">#REF!</definedName>
    <definedName name="vural" hidden="1">#REF!</definedName>
    <definedName name="vv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V" hidden="1">{#N/A,#N/A,FALSE,"maff_h1";#N/A,#N/A,FALSE,"maff_h2";#N/A,#N/A,FALSE,"maff_h3";#N/A,#N/A,FALSE,"maff_h4";#N/A,#N/A,FALSE,"maff_h5";#N/A,#N/A,FALSE,"maff_h6";#N/A,#N/A,FALSE,"maff_h7"}</definedName>
    <definedName name="vzzcb">#REF!</definedName>
    <definedName name="w">#REF!</definedName>
    <definedName name="w26te" hidden="1">{#N/A,#N/A,TRUE,"Cover";#N/A,#N/A,TRUE,"Conts";#N/A,#N/A,TRUE,"VOS";#N/A,#N/A,TRUE,"Warrington";#N/A,#N/A,TRUE,"Widnes"}</definedName>
    <definedName name="w6y" hidden="1">{#N/A,#N/A,TRUE,"Cover";#N/A,#N/A,TRUE,"Conts";#N/A,#N/A,TRUE,"VOS";#N/A,#N/A,TRUE,"Warrington";#N/A,#N/A,TRUE,"Widnes"}</definedName>
    <definedName name="waefg">#REF!</definedName>
    <definedName name="waff" hidden="1">{#N/A,#N/A,TRUE,"Cover";#N/A,#N/A,TRUE,"Conts";#N/A,#N/A,TRUE,"VOS";#N/A,#N/A,TRUE,"Warrington";#N/A,#N/A,TRUE,"Widnes"}</definedName>
    <definedName name="Waiting">"Picture 1"</definedName>
    <definedName name="Wall_finishes">#REF!</definedName>
    <definedName name="Walls">'[5]2.5 External Walls'!$K$4:$DM$44</definedName>
    <definedName name="warergtrjyiu" hidden="1">{#N/A,#N/A,TRUE,"Cover";#N/A,#N/A,TRUE,"Conts";#N/A,#N/A,TRUE,"VOS";#N/A,#N/A,TRUE,"Warrington";#N/A,#N/A,TRUE,"Widnes"}</definedName>
    <definedName name="wat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ater">'[5]5.4 Water installations'!$K$4:$DM$44</definedName>
    <definedName name="Water_Inst">#REF!</definedName>
    <definedName name="wawst" hidden="1">{#N/A,#N/A,TRUE,"Cover";#N/A,#N/A,TRUE,"Conts";#N/A,#N/A,TRUE,"VOS";#N/A,#N/A,TRUE,"Warrington";#N/A,#N/A,TRUE,"Widnes"}</definedName>
    <definedName name="WE">#REF!</definedName>
    <definedName name="Weeks_Per_Month">4.33</definedName>
    <definedName name="wegywegt" hidden="1">{#N/A,#N/A,TRUE,"Cover";#N/A,#N/A,TRUE,"Conts";#N/A,#N/A,TRUE,"VOS";#N/A,#N/A,TRUE,"Warrington";#N/A,#N/A,TRUE,"Widnes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fervgr" hidden="1">#REF!</definedName>
    <definedName name="wer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jy" hidden="1">{#N/A,#N/A,TRUE,"Cover";#N/A,#N/A,TRUE,"Conts";#N/A,#N/A,TRUE,"VOS";#N/A,#N/A,TRUE,"Warrington";#N/A,#N/A,TRUE,"Widnes"}</definedName>
    <definedName name="wetyrutu" hidden="1">{#N/A,#N/A,TRUE,"Cover";#N/A,#N/A,TRUE,"Conts";#N/A,#N/A,TRUE,"VOS";#N/A,#N/A,TRUE,"Warrington";#N/A,#N/A,TRUE,"Widnes"}</definedName>
    <definedName name="WFLOW">#REF!</definedName>
    <definedName name="WFLOW1">#REF!</definedName>
    <definedName name="WFLOW2">#REF!</definedName>
    <definedName name="WFLOW3">#REF!</definedName>
    <definedName name="WFLOW4">#REF!</definedName>
    <definedName name="WFLOWR">#REF!</definedName>
    <definedName name="WFSD" hidden="1">#REF!</definedName>
    <definedName name="Windows_ext_doors">#REF!</definedName>
    <definedName name="Windowtype">#REF!</definedName>
    <definedName name="winter_designtemp">#REF!</definedName>
    <definedName name="WORKSHOP" hidden="1">{#N/A,#N/A,TRUE,"Basic";#N/A,#N/A,TRUE,"EXT-TABLE";#N/A,#N/A,TRUE,"STEEL";#N/A,#N/A,TRUE,"INT-Table";#N/A,#N/A,TRUE,"STEEL";#N/A,#N/A,TRUE,"Door"}</definedName>
    <definedName name="wqer" hidden="1">{#N/A,#N/A,TRUE,"Cover";#N/A,#N/A,TRUE,"Conts";#N/A,#N/A,TRUE,"VOS";#N/A,#N/A,TRUE,"Warrington";#N/A,#N/A,TRUE,"Widnes"}</definedName>
    <definedName name="WRITE" hidden="1">{#N/A,#N/A,FALSE,"CCTV"}</definedName>
    <definedName name="wrn" hidden="1">{#N/A,#N/A,TRUE,"Krycí list"}</definedName>
    <definedName name="wrn.0._.TOTAL._.SUMMARY._.SHEET." hidden="1">{#N/A,#N/A,FALSE,"TOTAL"}</definedName>
    <definedName name="wrn.1._.SITE._.INSTALLATIONS." hidden="1">{#N/A,#N/A,FALSE,"SITE INSTALLATIONS"}</definedName>
    <definedName name="wrn.11in._.Wellhead._.Cost._.Sheets." hidden="1">{#N/A,#N/A,TRUE,"11"", 9-5'8 Csg";#N/A,#N/A,TRUE,"11"", 7"" Csg";#N/A,#N/A,TRUE,"11"", 2-7'8 Tbg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._.PROCUREMENT." hidden="1">{#N/A,#N/A,FALSE,"PROCUREMENT"}</definedName>
    <definedName name="wrn.3._.ERECTION." hidden="1">{#N/A,#N/A,TRUE,"ERECTION";#N/A,#N/A,TRUE,"A";#N/A,#N/A,TRUE,"B";#N/A,#N/A,TRUE,"C";#N/A,#N/A,TRUE,"D";#N/A,#N/A,TRUE,"E";#N/A,#N/A,TRUE,"F";#N/A,#N/A,TRUE,"G";#N/A,#N/A,TRUE,"H";#N/A,#N/A,TRUE,"I";#N/A,#N/A,TRUE,"J";#N/A,#N/A,TRUE,"K";#N/A,#N/A,TRUE,"L";#N/A,#N/A,TRUE,"M";#N/A,#N/A,TRUE,"N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." hidden="1">{#VALUE!,#N/A,FALSE,0;#N/A,#N/A,FALSE,0;#N/A,#N/A,FALSE,0;#N/A,#N/A,FALSE,0;#N/A,#N/A,FALSE,0}</definedName>
    <definedName name="wrn.age._.ihzarat." hidden="1">{#N/A,#N/A,FALSE,"ihz. icmal";#N/A,#N/A,FALSE,"avans";#N/A,#N/A,FALSE,"mal_FF_icm";#N/A,#N/A,FALSE,"fat_ihz";#N/A,#N/A,FALSE,"söz_fiy_fark";#N/A,#N/A,FALSE,"kap2"}</definedName>
    <definedName name="wrn.age._.imalat.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HMET." hidden="1">{#VALUE!,#N/A,FALSE,0;#N/A,#N/A,FALSE,0;#N/A,#N/A,FALSE,0;#N/A,#N/A,FALSE,0}</definedName>
    <definedName name="wrn.akyuz_hakedis." hidden="1">{#VALUE!,#N/A,TRUE,0;#N/A,#N/A,TRUE,0;#N/A,#N/A,TRUE,0;#N/A,#N/A,TRUE,0;#N/A,#N/A,TRUE,0;#N/A,#N/A,TRUE,0;#N/A,#N/A,TRUE,0;#N/A,#N/A,TRUE,0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utoproj." hidden="1">{#N/A,#N/A,FALSE,"Project Properties";#N/A,#N/A,FALSE,"Eng %";#N/A,#N/A,FALSE,"ENGFORM";#N/A,#N/A,FALSE,"staffing";#N/A,#N/A,FALSE,"spending"}</definedName>
    <definedName name="wrn.ayrap." hidden="1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 hidden="1">{#N/A,#N/A,FALSE,"SUBS";#N/A,#N/A,FALSE,"SUPERS";#N/A,#N/A,FALSE,"FINISHES";#N/A,#N/A,FALSE,"FITTINGS";#N/A,#N/A,FALSE,"SERVICES";#N/A,#N/A,FALSE,"SITEWORKS"}</definedName>
    <definedName name="wrn.backup1" hidden="1">{#N/A,#N/A,FALSE,"SUBS";#N/A,#N/A,FALSE,"SUPERS";#N/A,#N/A,FALSE,"FINISHES";#N/A,#N/A,FALSE,"FITTINGS";#N/A,#N/A,FALSE,"SERVICES";#N/A,#N/A,FALSE,"SITEWORKS"}</definedName>
    <definedName name="wrn.bakı.xla." hidden="1">{#N/A,#N/A,FALSE,"Çaykara ataköy (1)";#N/A,#N/A,FALSE,"Çaykara ataköy (2)";#N/A,#N/A,FALSE,"Rize Kalkandere ";#N/A,#N/A,FALSE,"meydancık";#N/A,#N/A,FALSE,"muratlı"}</definedName>
    <definedName name="wrn.Bakun._.Tender._.Evaluation." hidden="1">{#N/A,#N/A,TRUE,"1 Comp";#N/A,#N/A,TRUE,"2 Comp";#N/A,#N/A,TRUE,"3 Comp";#N/A,#N/A,TRUE,"6 Q";#N/A,#N/A,TRUE,"6 Cost";#N/A,#N/A,TRUE,"6 Comp";#N/A,#N/A,TRUE,"7 Q";#N/A,#N/A,TRUE,"7 Cost";#N/A,#N/A,TRUE,"7 Comp";#N/A,#N/A,TRUE,"8 Q";#N/A,#N/A,TRUE,"8 Cost";#N/A,#N/A,TRUE,"8 Comp";#N/A,#N/A,TRUE,"9 Q";#N/A,#N/A,TRUE,"9 Cost";#N/A,#N/A,TRUE,"9 Comp";#N/A,#N/A,TRUE,"10 Comp";#N/A,#N/A,TRUE,"11 Q";#N/A,#N/A,TRUE,"11 Cost";#N/A,#N/A,TRUE,"11 Comp";#N/A,#N/A,TRUE,"12 Q";#N/A,#N/A,TRUE,"12 Cost";#N/A,#N/A,TRUE,"12 Comp";#N/A,#N/A,TRUE,"13 Q";#N/A,#N/A,TRUE,"13 Cost";#N/A,#N/A,TRUE,"13 Comp";#N/A,#N/A,TRUE,"14 Q";#N/A,#N/A,TRUE,"14 Cost";#N/A,#N/A,TRUE,"14 Comp";#N/A,#N/A,TRUE,"15 Comp";#N/A,#N/A,TRUE,"16 Comp";#N/A,#N/A,TRUE,"T Comp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 hidden="1">{#VALUE!,#N/A,FALSE,0;#N/A,#N/A,FALSE,0;#N/A,#N/A,FALSE,0;#N/A,#N/A,FALSE,0;#N/A,#N/A,FALSE,0;#N/A,#N/A,FALSE,0;#N/A,#N/A,FALSE,0;#N/A,#N/A,FALSE,0;#N/A,#N/A,FALSE,0;#N/A,#N/A,FALSE,0;#N/A,#N/A,FALSE,0}</definedName>
    <definedName name="wrn.bh." hidden="1">{#N/A,#N/A,FALSE,"TELEFON"}</definedName>
    <definedName name="wrn.bh1." hidden="1">{#N/A,#N/A,FALSE,"TELEFON"}</definedName>
    <definedName name="wrn.BIMAL.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BM." hidden="1">{#N/A,#N/A,TRUE,"Basic";#N/A,#N/A,TRUE,"EXT-TABLE";#N/A,#N/A,TRUE,"STEEL";#N/A,#N/A,TRUE,"INT-Table";#N/A,#N/A,TRUE,"STEEL";#N/A,#N/A,TRUE,"Door"}</definedName>
    <definedName name="wrn.book1.xls." hidden="1">{#N/A,#N/A,FALSE,"NAKLİYE TABLOLARI";#N/A,#N/A,FALSE,"İTİNERER";#N/A,#N/A,FALSE,"bürükner cetveli";#N/A,#N/A,FALSE,"SANAT YAPILARI";#N/A,#N/A,FALSE,"B.A TABLOLARI";#N/A,#N/A,FALSE,"istinat duv.";#N/A,#N/A,FALSE,"NAKLİYE TABLOLARI"}</definedName>
    <definedName name="wrn.BOOK7.XLS." hidden="1">{#N/A,#N/A,TRUE,"KEŞİF ÖZETİ"}</definedName>
    <definedName name="wrn.Calulation._.Sheets." hidden="1">{#N/A,#N/A,FALSE,"cover";#N/A,#N/A,FALSE,"page_1";#N/A,#N/A,FALSE,"page_2";#N/A,#N/A,FALSE,"page_3";#N/A,#N/A,FALSE,"page_4"}</definedName>
    <definedName name="wrn.canon." hidden="1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hidden="1">{"DBANK",#N/A,FALSE,"PriceE";"CKTS",#N/A,FALSE,"PriceE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 hidden="1">{#N/A,#N/A,FALSE,"WBS 1.06";#N/A,#N/A,FALSE,"WBS 1.14";#N/A,#N/A,FALSE,"WBS 1.17";#N/A,#N/A,FALSE,"WBS 1.18"}</definedName>
    <definedName name="wrn.Cumulative._.Material._.Cost." hidden="1">{#N/A,#N/A,FALSE,"MARCH"}</definedName>
    <definedName name="wrn.dış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 hidden="1">{#VALUE!,#N/A,FALSE,0;#N/A,#N/A,FALSE,0;#N/A,#N/A,FALSE,0;#N/A,#N/A,FALSE,0;#N/A,#N/A,FALSE,0;#N/A,#N/A,FALSE,0}</definedName>
    <definedName name="wrn.ekinci._.imalat.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rik_iç." hidden="1">{#N/A,#N/A,FALSE,"elk_iç_er";#N/A,#N/A,FALSE,"elk_iç_tut";#N/A,#N/A,FALSE,"elk_iç_ihz"}</definedName>
    <definedName name="wrn.ffrv." hidden="1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 hidden="1">{"FUEL OIL",#N/A,FALSE,"Option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gecici." hidden="1">{#N/A,#N/A,FALSE,"avans";#N/A,#N/A,FALSE,"teminat_mektubu";#N/A,#N/A,FALSE,"ihz. icmal";#N/A,#N/A,FALSE,"söz_fiy_fark";#N/A,#N/A,FALSE,"kap2";#N/A,#N/A,FALSE,"mal_FF_icm";#N/A,#N/A,FALSE,"kap1"}</definedName>
    <definedName name="wrn.gunal_REPORT." hidden="1">{#VALUE!,#N/A,TRUE,0;#N/A,#N/A,TRUE,0;#N/A,#N/A,TRUE,0;#N/A,#N/A,TRUE,0;#N/A,#N/A,TRUE,0;#N/A,#N/A,TRUE,0;#N/A,#N/A,TRUE,0}</definedName>
    <definedName name="wrn.HAK1." hidden="1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wrn.HAK2.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 hidden="1">{#VALUE!,#N/A,FALSE,0;#N/A,#N/A,FALSE,0;#N/A,#N/A,FALSE,0;#N/A,#N/A,FALSE,0;#N/A,#N/A,FALSE,0;#N/A,#N/A,FALSE,0;#N/A,#N/A,FALSE,0;#N/A,#N/A,FALSE,0}</definedName>
    <definedName name="wrn.hakkari._.imalat.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İHZAR.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 hidden="1">{#N/A,#N/A,FALSE,"ihz. icmal";#N/A,#N/A,FALSE,"taahhuk";#N/A,#N/A,FALSE,"hak_rapor";#N/A,#N/A,FALSE,"temın";#N/A,#N/A,FALSE,"icmal";#N/A,#N/A,FALSE,"fat_mlz_ihz";#N/A,#N/A,FALSE,"sözleş_fiyatf"}</definedName>
    <definedName name="wrn.ihzarat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saat_ic." hidden="1">{#N/A,#N/A,FALSE,"inş_iç_ihz";#N/A,#N/A,FALSE,"inş_iç_er";#N/A,#N/A,FALSE,"inş_iç_tut"}</definedName>
    <definedName name="wrn.kalorifer_ic." hidden="1">{#N/A,#N/A,FALSE,"kal_iç_ihz";#N/A,#N/A,FALSE,"kal_iç_er";#N/A,#N/A,FALSE,"kal_iç_tut"}</definedName>
    <definedName name="wrn.kocoglu._.ihzarat." hidden="1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ntrolní._.rozpočet." hidden="1">{#N/A,#N/A,TRUE,"Krycí list"}</definedName>
    <definedName name="wrn.Kontrolní._.rozpoeet." hidden="1">{#N/A,#N/A,TRUE,"Krycí list"}</definedName>
    <definedName name="wrn.koren." hidden="1">{#VALUE!,#N/A,FALSE,0;#N/A,#N/A,FALSE,0;#N/A,#N/A,FALSE,0;#N/A,#N/A,FALSE,0;#N/A,#N/A,FALSE,0;#N/A,#N/A,FALSE,0;#N/A,#N/A,FALSE,0;#N/A,#N/A,FALSE,0;#N/A,#N/A,FALSE,0;#N/A,#N/A,FALSE,0}</definedName>
    <definedName name="wrn.Leasing._.Variance." hidden="1">{#N/A,#N/A,FALSE,"Leasing 6A"}</definedName>
    <definedName name="wrn.maff_report." hidden="1">{#N/A,#N/A,FALSE,"maff_h1";#N/A,#N/A,FALSE,"maff_h2";#N/A,#N/A,FALSE,"maff_h3";#N/A,#N/A,FALSE,"maff_h4";#N/A,#N/A,FALSE,"maff_h5";#N/A,#N/A,FALSE,"maff_h6";#N/A,#N/A,FALSE,"maff_h7"}</definedName>
    <definedName name="wrn.MEL." hidden="1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UHASEBE._.RAPORU." hidden="1">{#N/A,#N/A,TRUE,"Mizan";#N/A,#N/A,TRUE,"Bilanço";#N/A,#N/A,TRUE,"Fon Akım Tablosu";#N/A,#N/A,TRUE,"Satıcılar";#N/A,#N/A,TRUE,"Gelir Gider Durumu"}</definedName>
    <definedName name="wrn.müşterek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 hidden="1">{#N/A,#N/A,FALSE,"müş_iç_ihz";#N/A,#N/A,FALSE,"müş_iç_er";#N/A,#N/A,FALSE,"müş_iç_tut"}</definedName>
    <definedName name="wrn.nida" hidden="1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ontario." hidden="1">{"page1",#N/A,FALSE,"sheet 1";"Page2",#N/A,FALSE,"sheet 1";"page3",#N/A,FALSE,"sheet 1";"page4",#N/A,FALSE,"sheet 1"}</definedName>
    <definedName name="wrn.orhan_kose." hidden="1">{#VALUE!,#N/A,TRUE,0;#N/A,#N/A,TRUE,0;#N/A,#N/A,TRUE,0}</definedName>
    <definedName name="wrn.oztas._.imalat.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 hidden="1">{#N/A,#N/A,FALSE,"NCS INC SCOT";#N/A,#N/A,FALSE,"NCS";#N/A,#N/A,FALSE,"74 NCS";#N/A,#N/A,FALSE,"75 NCS";#N/A,#N/A,FALSE,"76 NCS 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._.Output." hidden="1">{#N/A,#N/A,FALSE,"OUTPUT SHEET "}</definedName>
    <definedName name="wrn.PrintAll." hidden="1">{#N/A,#N/A,FALSE,"Broker Sheet";#N/A,#N/A,FALSE,"Exec.Summary";#N/A,#N/A,FALSE,"Argus Cash Flow";#N/A,#N/A,FALSE,"SPF";#N/A,#N/A,FALSE,"RentRoll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oject." hidden="1">{#N/A,#N/A,TRUE,"A-site";#N/A,#N/A,TRUE,"B-Buildings";#N/A,#N/A,TRUE,"c-out-of-fence";#N/A,#N/A,TRUE,"d-proj.infr.";#N/A,#N/A,TRUE,"e- land"}</definedName>
    <definedName name="wrn.q." hidden="1">{#N/A,#N/A,FALSE,"Gépészet"}</definedName>
    <definedName name="wrn.r" hidden="1">{#N/A,#N/A,FALSE,"Gépészet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 hidden="1">{"pumps",#N/A,FALSE,"Option"}</definedName>
    <definedName name="wrn.report1." hidden="1">{#N/A,#N/A,FALSE,"特殊室（ＢＱ表）"}</definedName>
    <definedName name="wrn.Residential.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ihhi_ic." hidden="1">{#N/A,#N/A,FALSE,"sıh_iç_ihz";#N/A,#N/A,FALSE,"sıh_iç_er";#N/A,#N/A,FALSE,"sıh_iç_tut"}</definedName>
    <definedName name="wrn.sirnak._.imalat.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 hidden="1">{#N/A,#N/A,FALSE,"kal_iç_ihz";#N/A,#N/A,FALSE,"kal_iç_er";#N/A,#N/A,FALSE,"kal_iç_tut"}</definedName>
    <definedName name="wrn.STANDARD._.RACKS." hidden="1">{"IMRAK42x8x8",#N/A,TRUE,"IMRAK 1400 42U 800X800";"IMRAK32x6x6",#N/A,TRUE,"IMRAK 1400 32U 600x600";"IMRAK42x12x8",#N/A,TRUE,"IMRAK 1400 42U 1200x800";"IMRAK15x6x4",#N/A,TRUE,"IMRAK 400 15U FRONT SECTION"}</definedName>
    <definedName name="wrn.STG._.BLDG._.ENCLOSURE." hidden="1">{"turbine",#N/A,FALSE,"Option"}</definedName>
    <definedName name="wrn.struckgi." hidden="1">{#N/A,#N/A,TRUE,"arnitower";#N/A,#N/A,TRUE,"arnigarage "}</definedName>
    <definedName name="wrn.Summary._.Report.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hidden="1">{#N/A,#N/A,FALSE,"Tower &amp; Car Park"}</definedName>
    <definedName name="wrn.Things." hidden="1">{#N/A,#N/A,FALSE,"Bank Rec Cover Sheet";#N/A,#N/A,FALSE,"Bank Rec Details"}</definedName>
    <definedName name="wrn.WAGE._.RATES." hidden="1">{#N/A,#N/A,FALSE,"WAGE FORM - UNION";#N/A,#N/A,FALSE,"EST. WAGE RATES - UNION";#N/A,#N/A,FALSE,"WAGE RATE DETAILS - UNION"}</definedName>
    <definedName name="wrn.Warrington._.Widnes._.QS._.Costs." hidden="1">{#N/A,#N/A,TRUE,"Cover";#N/A,#N/A,TRUE,"Conts";#N/A,#N/A,TRUE,"VOS";#N/A,#N/A,TRUE,"Warrington";#N/A,#N/A,TRUE,"Widnes"}</definedName>
    <definedName name="wrn.WHOUSE._.CT." hidden="1">{"WESTINGHOUSE",#N/A,FALSE,"Option"}</definedName>
    <definedName name="wrn.YAZ1.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Общая._.спецификация." hidden="1">{#N/A,#N/A,TRUE,"КЦ 6";#N/A,#N/A,TRUE,"КЦ 5-1";#N/A,#N/A,TRUE,"КЦ 5-2";#N/A,#N/A,TRUE,"КЦ 4-1";#N/A,#N/A,TRUE,"КЦ 4-2";#N/A,#N/A,TRUE,"КЦ 3-1";#N/A,#N/A,TRUE,"КЦ 3-2";#N/A,#N/A,TRUE,"КЦ 2";#N/A,#N/A,TRUE,"КЦ АТС";#N/A,#N/A,TRUE,"КЦ СПД";#N/A,#N/A,TRUE,"Трансиверы";#N/A,#N/A,TRUE,"Инструменты и приборы";#N/A,#N/A,TRUE,"Шкафы"}</definedName>
    <definedName name="wrn.부문손익." hidden="1">{#N/A,#N/A,FALSE,"매출이익"}</definedName>
    <definedName name="wrn.회선임차현황." hidden="1">{#N/A,#N/A,FALSE,"회선임차현황"}</definedName>
    <definedName name="wrrwerwrew" hidden="1">{#N/A,#N/A,TRUE,"Cover";#N/A,#N/A,TRUE,"Conts";#N/A,#N/A,TRUE,"VOS";#N/A,#N/A,TRUE,"Warrington";#N/A,#N/A,TRUE,"Widnes"}</definedName>
    <definedName name="wryuwyrututwys" hidden="1">{#N/A,#N/A,TRUE,"Cover";#N/A,#N/A,TRUE,"Conts";#N/A,#N/A,TRUE,"VOS";#N/A,#N/A,TRUE,"Warrington";#N/A,#N/A,TRUE,"Widnes"}</definedName>
    <definedName name="WT" hidden="1">{#N/A,#N/A,TRUE,"Cover";#N/A,#N/A,TRUE,"Conts";#N/A,#N/A,TRUE,"VOS";#N/A,#N/A,TRUE,"Warrington";#N/A,#N/A,TRUE,"Widnes"}</definedName>
    <definedName name="wtey" hidden="1">{#N/A,#N/A,TRUE,"Cover";#N/A,#N/A,TRUE,"Conts";#N/A,#N/A,TRUE,"VOS";#N/A,#N/A,TRUE,"Warrington";#N/A,#N/A,TRUE,"Widnes"}</definedName>
    <definedName name="wtrwt" hidden="1">{#N/A,#N/A,TRUE,"Cover";#N/A,#N/A,TRUE,"Conts";#N/A,#N/A,TRUE,"VOS";#N/A,#N/A,TRUE,"Warrington";#N/A,#N/A,TRUE,"Widnes"}</definedName>
    <definedName name="wtrywryt" hidden="1">{#N/A,#N/A,TRUE,"Cover";#N/A,#N/A,TRUE,"Conts";#N/A,#N/A,TRUE,"VOS";#N/A,#N/A,TRUE,"Warrington";#N/A,#N/A,TRUE,"Widnes"}</definedName>
    <definedName name="wtwt" hidden="1">{#N/A,#N/A,TRUE,"Cover";#N/A,#N/A,TRUE,"Conts";#N/A,#N/A,TRUE,"VOS";#N/A,#N/A,TRUE,"Warrington";#N/A,#N/A,TRUE,"Widnes"}</definedName>
    <definedName name="wtwy" hidden="1">{#N/A,#N/A,TRUE,"Cover";#N/A,#N/A,TRUE,"Conts";#N/A,#N/A,TRUE,"VOS";#N/A,#N/A,TRUE,"Warrington";#N/A,#N/A,TRUE,"Widnes"}</definedName>
    <definedName name="ww" hidden="1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ww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 hidden="1">{"'Sheet1'!$A$1:$X$25"}</definedName>
    <definedName name="wwwwwwwwww" hidden="1">{#N/A,#N/A,TRUE,"A-site";#N/A,#N/A,TRUE,"B-Buildings";#N/A,#N/A,TRUE,"c-out-of-fence";#N/A,#N/A,TRUE,"d-proj.infr.";#N/A,#N/A,TRUE,"e- land"}</definedName>
    <definedName name="wwwwwwwwwwwwwwww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y7u7y" hidden="1">{#N/A,#N/A,TRUE,"Cover";#N/A,#N/A,TRUE,"Conts";#N/A,#N/A,TRUE,"VOS";#N/A,#N/A,TRUE,"Warrington";#N/A,#N/A,TRUE,"Widnes"}</definedName>
    <definedName name="x" hidden="1">{#N/A,#N/A,FALSE,"Project Properties";#N/A,#N/A,FALSE,"Eng %";#N/A,#N/A,FALSE,"ENGFORM";#N/A,#N/A,FALSE,"staffing";#N/A,#N/A,FALSE,"spending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 hidden="1">{"'Break down'!$A$4"}</definedName>
    <definedName name="x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x" hidden="1">{#N/A,#N/A,FALSE,"Gépészet"}</definedName>
    <definedName name="xxx.detail" hidden="1">{"detail305",#N/A,FALSE,"BI-305"}</definedName>
    <definedName name="xxx.detail1" hidden="1">{"detail305",#N/A,FALSE,"BI-305"}</definedName>
    <definedName name="xxx.directory" hidden="1">{"summary",#N/A,FALSE,"PCR DIRECTORY"}</definedName>
    <definedName name="XXXX" hidden="1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xxxxxxx" hidden="1">{#N/A,#N/A,FALSE,"MARCH"}</definedName>
    <definedName name="XXXXXXXXXXXXX" hidden="1">#REF!</definedName>
    <definedName name="xyz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">#REF!</definedName>
    <definedName name="YAĞMUR" hidden="1">{#N/A,#N/A,FALSE,"ihz. icmal";#N/A,#N/A,FALSE,"avans";#N/A,#N/A,FALSE,"mal_FF_icm";#N/A,#N/A,FALSE,"fat_ihz";#N/A,#N/A,FALSE,"söz_fiy_fark";#N/A,#N/A,FALSE,"kap2"}</definedName>
    <definedName name="yandur">#REF!</definedName>
    <definedName name="yangın">#REF!</definedName>
    <definedName name="YANİSK">#REF!</definedName>
    <definedName name="YANMLZ">#REF!</definedName>
    <definedName name="yapiimar" hidden="1">{#N/A,#N/A,FALSE,"ihz. icmal";#N/A,#N/A,FALSE,"avans";#N/A,#N/A,FALSE,"mal_FF_icm";#N/A,#N/A,FALSE,"fat_ihz";#N/A,#N/A,FALSE,"söz_fiy_fark";#N/A,#N/A,FALSE,"kap2"}</definedName>
    <definedName name="yas" hidden="1">#REF!</definedName>
    <definedName name="yasin" hidden="1">#REF!</definedName>
    <definedName name="YAZ">#REF!</definedName>
    <definedName name="yaz_designtempkt">#REF!</definedName>
    <definedName name="yaz_designtempyt">#REF!</definedName>
    <definedName name="YB209A">#REF!</definedName>
    <definedName name="YB252A">#REF!</definedName>
    <definedName name="YB267A">#REF!</definedName>
    <definedName name="YB280A">#REF!</definedName>
    <definedName name="yb292a">#REF!</definedName>
    <definedName name="YB324A">#REF!</definedName>
    <definedName name="YB348A">#REF!</definedName>
    <definedName name="YB348B">#REF!</definedName>
    <definedName name="YB348C">#REF!</definedName>
    <definedName name="YB385B">#REF!</definedName>
    <definedName name="YB387A">#REF!</definedName>
    <definedName name="YB389A">#REF!</definedName>
    <definedName name="YB391B">#REF!</definedName>
    <definedName name="YB408A">#REF!</definedName>
    <definedName name="YB408B">#REF!</definedName>
    <definedName name="YB411A">#REF!</definedName>
    <definedName name="YB412A">#REF!</definedName>
    <definedName name="YB414A">#REF!</definedName>
    <definedName name="yb454d">#REF!</definedName>
    <definedName name="YBA348">#REF!</definedName>
    <definedName name="YBA348D">#REF!</definedName>
    <definedName name="YBA348F">#REF!</definedName>
    <definedName name="yd">#REF!</definedName>
    <definedName name="YEREL">#REF!</definedName>
    <definedName name="YEREL_DIR">#REF!</definedName>
    <definedName name="YEREL_DIRP">#REF!</definedName>
    <definedName name="YEREL_END">#REF!</definedName>
    <definedName name="YEREL_ENDP">#REF!</definedName>
    <definedName name="YEREL_I">#REF!</definedName>
    <definedName name="YEREL_I_AA">#REF!</definedName>
    <definedName name="YEREL_I_P">#REF!</definedName>
    <definedName name="YEREL_P">#REF!</definedName>
    <definedName name="YEREL_P_AA">#REF!</definedName>
    <definedName name="YERELID">#REF!</definedName>
    <definedName name="YERELID_AA">#REF!</definedName>
    <definedName name="YERELP">#REF!</definedName>
    <definedName name="YHH">#REF!</definedName>
    <definedName name="YHH7">#REF!</definedName>
    <definedName name="yhrsh" hidden="1">{#N/A,#N/A,TRUE,"Cover";#N/A,#N/A,TRUE,"Conts";#N/A,#N/A,TRUE,"VOS";#N/A,#N/A,TRUE,"Warrington";#N/A,#N/A,TRUE,"Widnes"}</definedName>
    <definedName name="YİRMİ">#REF!</definedName>
    <definedName name="YİRMİALTI">#REF!</definedName>
    <definedName name="YİRMİDÖRT">#REF!</definedName>
    <definedName name="YİRMİİKİ">#REF!</definedName>
    <definedName name="YİRMİSEKİZ">#REF!</definedName>
    <definedName name="ykhljkdggzsf" hidden="1">{#N/A,#N/A,TRUE,"Cover";#N/A,#N/A,TRUE,"Conts";#N/A,#N/A,TRUE,"VOS";#N/A,#N/A,TRUE,"Warrington";#N/A,#N/A,TRUE,"Widnes"}</definedName>
    <definedName name="YKİSK">#REF!</definedName>
    <definedName name="ykkllylulf" hidden="1">{#N/A,#N/A,TRUE,"Cover";#N/A,#N/A,TRUE,"Conts";#N/A,#N/A,TRUE,"VOS";#N/A,#N/A,TRUE,"Warrington";#N/A,#N/A,TRUE,"Widnes"}</definedName>
    <definedName name="YKUR">#REF!</definedName>
    <definedName name="yontbl_colon">#REF!</definedName>
    <definedName name="yonzammi">#REF!</definedName>
    <definedName name="YRE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tyet" hidden="1">{#N/A,#N/A,TRUE,"Cover";#N/A,#N/A,TRUE,"Conts";#N/A,#N/A,TRUE,"VOS";#N/A,#N/A,TRUE,"Warrington";#N/A,#N/A,TRUE,"Widnes"}</definedName>
    <definedName name="YRWS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y" hidden="1">{#N/A,#N/A,TRUE,"Cover";#N/A,#N/A,TRUE,"Conts";#N/A,#N/A,TRUE,"VOS";#N/A,#N/A,TRUE,"Warrington";#N/A,#N/A,TRUE,"Widnes"}</definedName>
    <definedName name="ytjtyjre" hidden="1">{#N/A,#N/A,TRUE,"Cover";#N/A,#N/A,TRUE,"Conts";#N/A,#N/A,TRUE,"VOS";#N/A,#N/A,TRUE,"Warrington";#N/A,#N/A,TRUE,"Widnes"}</definedName>
    <definedName name="YTL">#REF!</definedName>
    <definedName name="ytuloioio" hidden="1">{#N/A,#N/A,TRUE,"Cover";#N/A,#N/A,TRUE,"Conts";#N/A,#N/A,TRUE,"VOS";#N/A,#N/A,TRUE,"Warrington";#N/A,#N/A,TRUE,"Widnes"}</definedName>
    <definedName name="yu" hidden="1">{#N/A,#N/A,FALSE,"maff_h1";#N/A,#N/A,FALSE,"maff_h2";#N/A,#N/A,FALSE,"maff_h3";#N/A,#N/A,FALSE,"maff_h4";#N/A,#N/A,FALSE,"maff_h5";#N/A,#N/A,FALSE,"maff_h6";#N/A,#N/A,FALSE,"maff_h7"}</definedName>
    <definedName name="YUH11">#REF!</definedName>
    <definedName name="YUH15">#REF!</definedName>
    <definedName name="YUH18.5">#REF!</definedName>
    <definedName name="YUH22">#REF!</definedName>
    <definedName name="YUH30">#REF!</definedName>
    <definedName name="YUH37">#REF!</definedName>
    <definedName name="YUH45">#REF!</definedName>
    <definedName name="YUH5.5">#REF!</definedName>
    <definedName name="YUH55">#REF!</definedName>
    <definedName name="YUH7.5">#REF!</definedName>
    <definedName name="YUH75">#REF!</definedName>
    <definedName name="YUH90">#REF!</definedName>
    <definedName name="yu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kseklikfaktor">#REF!</definedName>
    <definedName name="yuti7i78o" hidden="1">{#N/A,#N/A,TRUE,"Cover";#N/A,#N/A,TRUE,"Conts";#N/A,#N/A,TRUE,"VOS";#N/A,#N/A,TRUE,"Warrington";#N/A,#N/A,TRUE,"Widnes"}</definedName>
    <definedName name="YUY">#REF!</definedName>
    <definedName name="YVBSS">#REF!</definedName>
    <definedName name="yyy" hidden="1">{"summary",#N/A,FALSE,"PCR DIRECTORY"}</definedName>
    <definedName name="yyy.detail" hidden="1">{"detail305",#N/A,FALSE,"BI-305"}</definedName>
    <definedName name="yyyyy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z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Z_6FD68921_FD8A_11D1_84A4_444553540000_.wvu.Cols" hidden="1">#REF!</definedName>
    <definedName name="zaed" hidden="1">{#N/A,#N/A,TRUE,"Cover";#N/A,#N/A,TRUE,"Conts";#N/A,#N/A,TRUE,"VOS";#N/A,#N/A,TRUE,"Warrington";#N/A,#N/A,TRUE,"Widnes"}</definedName>
    <definedName name="zayiat">#REF!</definedName>
    <definedName name="ZBDZBDFB" hidden="1">{#N/A,#N/A,TRUE,"Cover";#N/A,#N/A,TRUE,"Conts";#N/A,#N/A,TRUE,"VOS";#N/A,#N/A,TRUE,"Warrington";#N/A,#N/A,TRUE,"Widnes"}</definedName>
    <definedName name="zemi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eybek">#REF!</definedName>
    <definedName name="zhdrt" hidden="1">{"'Break down'!$A$4"}</definedName>
    <definedName name="zk">#REF!</definedName>
    <definedName name="zndgtt" hidden="1">{"'Break down'!$A$4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ZZZZZZZZ" hidden="1">#REF!</definedName>
    <definedName name="ρaCpaK">#REF!</definedName>
    <definedName name="инос" hidden="1">{#N/A,#N/A,FALSE,"Gépészet"}</definedName>
    <definedName name="нтжг" hidden="1">{#N/A,#N/A,FALSE,"Gépészet"}</definedName>
    <definedName name="ㄱ미" hidden="1">{#N/A,#N/A,TRUE,"Basic";#N/A,#N/A,TRUE,"EXT-TABLE";#N/A,#N/A,TRUE,"STEEL";#N/A,#N/A,TRUE,"INT-Table";#N/A,#N/A,TRUE,"STEEL";#N/A,#N/A,TRUE,"Door"}</definedName>
    <definedName name="겉표지" hidden="1">{#N/A,#N/A,TRUE,"Basic";#N/A,#N/A,TRUE,"EXT-TABLE";#N/A,#N/A,TRUE,"STEEL";#N/A,#N/A,TRUE,"INT-Table";#N/A,#N/A,TRUE,"STEEL";#N/A,#N/A,TRUE,"Door"}</definedName>
    <definedName name="경쟁사_네트워크" hidden="1">{#N/A,#N/A,FALSE,"회선임차현황"}</definedName>
    <definedName name="김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ㄳㅍㄹ" hidden="1">{#N/A,#N/A,FALSE,"회선임차현황"}</definedName>
    <definedName name="ㄴ" hidden="1">{#N/A,#N/A,FALSE,"회선임차현황"}</definedName>
    <definedName name="당초계획" hidden="1">#REF!</definedName>
    <definedName name="리" hidden="1">#REF!</definedName>
    <definedName name="리비" hidden="1">#REF!</definedName>
    <definedName name="리비아" hidden="1">#REF!</definedName>
    <definedName name="리비아아" hidden="1">#REF!</definedName>
    <definedName name="ㅁㅁㅁ" hidden="1">{#N/A,#N/A,FALSE,"회선임차현황"}</definedName>
    <definedName name="ㅁㅁㅁㅁㅁ" hidden="1">#REF!</definedName>
    <definedName name="미지급" hidden="1">#REF!</definedName>
    <definedName name="부대공사" hidden="1">#REF!</definedName>
    <definedName name="상품" hidden="1">#REF!</definedName>
    <definedName name="손익사업계획" hidden="1">{#N/A,#N/A,FALSE,"회선임차현황"}</definedName>
    <definedName name="수" hidden="1">{#N/A,#N/A,TRUE,"Basic";#N/A,#N/A,TRUE,"EXT-TABLE";#N/A,#N/A,TRUE,"STEEL";#N/A,#N/A,TRUE,"INT-Table";#N/A,#N/A,TRUE,"STEEL";#N/A,#N/A,TRUE,"Door"}</definedName>
    <definedName name="ㅇ" hidden="1">{#N/A,#N/A,FALSE,"회선임차현황"}</definedName>
    <definedName name="정리용" hidden="1">{#N/A,#N/A,FALSE,"Tower &amp; Car Park"}</definedName>
    <definedName name="정리용2" hidden="1">{#N/A,#N/A,FALSE,"Tower &amp; Car Park"}</definedName>
    <definedName name="투" hidden="1">#REF!</definedName>
    <definedName name="표지" hidden="1">{#N/A,#N/A,TRUE,"Basic";#N/A,#N/A,TRUE,"EXT-TABLE";#N/A,#N/A,TRUE,"STEEL";#N/A,#N/A,TRUE,"INT-Table";#N/A,#N/A,TRUE,"STEEL";#N/A,#N/A,TRUE,"Door"}</definedName>
    <definedName name="ㅜ" hidden="1">{"'매출'!$A$1:$I$2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5" i="1" l="1" a="1"/>
  <c r="A5" i="1" s="1"/>
  <c r="A5" i="2" a="1"/>
  <c r="A5" i="2" s="1"/>
  <c r="A6" i="3" a="1"/>
  <c r="A6" i="3" s="1"/>
  <c r="E7" i="3"/>
  <c r="I7" i="3" s="1"/>
  <c r="E7" i="2"/>
  <c r="K7" i="2" s="1"/>
  <c r="E8" i="3"/>
  <c r="I8" i="3" s="1"/>
  <c r="K6" i="3"/>
  <c r="I6" i="3"/>
  <c r="G6" i="3"/>
  <c r="E5" i="3"/>
  <c r="I5" i="3" s="1"/>
  <c r="A5" i="3" a="1"/>
  <c r="A5" i="3" s="1"/>
  <c r="E4" i="3"/>
  <c r="I4" i="3" s="1"/>
  <c r="E8" i="2"/>
  <c r="K8" i="2" s="1"/>
  <c r="K6" i="2"/>
  <c r="I6" i="2"/>
  <c r="G6" i="2"/>
  <c r="E5" i="2"/>
  <c r="G5" i="2" s="1"/>
  <c r="E4" i="2"/>
  <c r="K4" i="2" s="1"/>
  <c r="E8" i="1"/>
  <c r="I8" i="1" s="1"/>
  <c r="E7" i="1"/>
  <c r="G7" i="1" s="1"/>
  <c r="K6" i="1"/>
  <c r="E5" i="1"/>
  <c r="K5" i="1" s="1"/>
  <c r="E4" i="1"/>
  <c r="K4" i="1" s="1"/>
  <c r="K8" i="1"/>
  <c r="A6" i="1" l="1" a="1"/>
  <c r="A6" i="1" s="1"/>
  <c r="A6" i="2" a="1"/>
  <c r="A6" i="2" s="1"/>
  <c r="A7" i="3" a="1"/>
  <c r="A7" i="3" s="1"/>
  <c r="A8" i="3" a="1"/>
  <c r="A8" i="3" s="1"/>
  <c r="I9" i="3"/>
  <c r="K5" i="3"/>
  <c r="L6" i="3"/>
  <c r="K7" i="3"/>
  <c r="G8" i="3"/>
  <c r="I5" i="2"/>
  <c r="K5" i="2"/>
  <c r="L6" i="2"/>
  <c r="G8" i="1"/>
  <c r="K4" i="3"/>
  <c r="K8" i="3"/>
  <c r="L8" i="3" s="1"/>
  <c r="G4" i="3"/>
  <c r="G7" i="3"/>
  <c r="L7" i="3" s="1"/>
  <c r="G5" i="3"/>
  <c r="L5" i="3" s="1"/>
  <c r="L5" i="2"/>
  <c r="K9" i="2"/>
  <c r="G8" i="2"/>
  <c r="I8" i="2"/>
  <c r="L8" i="2" s="1"/>
  <c r="G7" i="2"/>
  <c r="I7" i="2"/>
  <c r="G4" i="2"/>
  <c r="I4" i="2"/>
  <c r="K7" i="1"/>
  <c r="I7" i="1"/>
  <c r="L7" i="1" s="1"/>
  <c r="G5" i="1"/>
  <c r="I5" i="1"/>
  <c r="K9" i="1"/>
  <c r="G4" i="1"/>
  <c r="I4" i="1"/>
  <c r="L8" i="1"/>
  <c r="G6" i="1"/>
  <c r="I6" i="1"/>
  <c r="A7" i="1" l="1" a="1"/>
  <c r="A7" i="1" s="1"/>
  <c r="A8" i="1" s="1" a="1"/>
  <c r="A8" i="1" s="1"/>
  <c r="A7" i="2" a="1"/>
  <c r="A7" i="2" s="1"/>
  <c r="A8" i="2" s="1" a="1"/>
  <c r="A8" i="2" s="1"/>
  <c r="I9" i="2"/>
  <c r="G9" i="2"/>
  <c r="L7" i="2"/>
  <c r="L5" i="1"/>
  <c r="G9" i="3"/>
  <c r="L4" i="3"/>
  <c r="L9" i="3" s="1"/>
  <c r="K9" i="3"/>
  <c r="L4" i="2"/>
  <c r="L9" i="2" s="1"/>
  <c r="G9" i="1"/>
  <c r="I9" i="1"/>
  <c r="L4" i="1"/>
  <c r="L6" i="1"/>
  <c r="L10" i="3" l="1"/>
  <c r="L11" i="3" s="1"/>
  <c r="L10" i="2"/>
  <c r="L11" i="2" s="1"/>
  <c r="L9" i="1"/>
  <c r="L10" i="1" s="1"/>
  <c r="L11" i="1" s="1"/>
  <c r="L12" i="3" l="1"/>
  <c r="L13" i="3" s="1"/>
  <c r="L12" i="2"/>
  <c r="L13" i="2" s="1"/>
  <c r="L12" i="1"/>
  <c r="L13" i="1" s="1"/>
  <c r="L14" i="3" l="1"/>
  <c r="L15" i="3" s="1"/>
  <c r="L14" i="2"/>
  <c r="L15" i="2" s="1"/>
  <c r="L14" i="1"/>
  <c r="L15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50" uniqueCount="36">
  <si>
    <t>Description</t>
  </si>
  <si>
    <t>#</t>
  </si>
  <si>
    <t>სამუშაოთა დასახელება</t>
  </si>
  <si>
    <t>Dimention</t>
  </si>
  <si>
    <t>Total</t>
  </si>
  <si>
    <t>Material</t>
  </si>
  <si>
    <t>Salary</t>
  </si>
  <si>
    <t>Mechanisms</t>
  </si>
  <si>
    <t>SUM</t>
  </si>
  <si>
    <t>ერთ.ფასი
unit price</t>
  </si>
  <si>
    <t>სულ
total</t>
  </si>
  <si>
    <t>სადარბაზოს  მოაჯირების მოწყობა-შეღებვა</t>
  </si>
  <si>
    <t>Runn.m</t>
  </si>
  <si>
    <t>Arranging and painting the metal railings of the ramps</t>
  </si>
  <si>
    <t>ჯამი</t>
  </si>
  <si>
    <t>ზედნადები ხარჯები</t>
  </si>
  <si>
    <t>Overhead costs</t>
  </si>
  <si>
    <t>გეგმიური დაგროვება</t>
  </si>
  <si>
    <t>Profit</t>
  </si>
  <si>
    <t>დღგ</t>
  </si>
  <si>
    <t>VAT</t>
  </si>
  <si>
    <t>TOTAL</t>
  </si>
  <si>
    <t>სადარბაზოს  სახელურის მოწყობა-შეღებვა</t>
  </si>
  <si>
    <t>Arranging-painting of metal railing in staircase</t>
  </si>
  <si>
    <t>Arranging-painting of metal handrail in staircase</t>
  </si>
  <si>
    <t>გარე პანდუსების მოაჯირების მოწყობა-შეღებვა</t>
  </si>
  <si>
    <t>გარე კიბის მოაჯირების მოწყობა-შეღებვა</t>
  </si>
  <si>
    <t>ატრიუმის თავზე ხიდის მოაჯირის მოწყობა</t>
  </si>
  <si>
    <t>Arranging-painting of railings of bridge on atrium</t>
  </si>
  <si>
    <t>Reference</t>
  </si>
  <si>
    <t>Drawing A-430 (RAILING DETAIL)</t>
  </si>
  <si>
    <t>Drawing A-430 (HANDRAIL MOUNT DETAIL)</t>
  </si>
  <si>
    <t>B1- გარე კიბის მოაჯირი</t>
  </si>
  <si>
    <t>A-421/ A-422</t>
  </si>
  <si>
    <t>B2- გარე კიბის მოაჯირი</t>
  </si>
  <si>
    <t>B3- გარე კიბის მოაჯირი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6" formatCode="_([$GEL]\ * #,##0.00_);_([$GEL]\ * \(#,##0.00\);_([$GEL]\ * &quot;-&quot;??_);_(@_)"/>
    <numFmt numFmtId="167" formatCode="_-* #,##0.00_р_._-;\-* #,##0.00_р_._-;_-* &quot;-&quot;??_р_._-;_-@_-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 Light"/>
      <family val="2"/>
      <scheme val="major"/>
    </font>
    <font>
      <b/>
      <sz val="11"/>
      <name val="Calibri Light"/>
      <family val="2"/>
      <scheme val="major"/>
    </font>
    <font>
      <sz val="10"/>
      <name val="Arial"/>
      <family val="2"/>
    </font>
    <font>
      <sz val="10"/>
      <name val="Arial"/>
      <family val="2"/>
      <charset val="204"/>
    </font>
    <font>
      <sz val="11"/>
      <color indexed="8"/>
      <name val="Calibri"/>
      <family val="2"/>
    </font>
    <font>
      <sz val="10"/>
      <color rgb="FF444444"/>
      <name val="Calibri Light"/>
      <family val="2"/>
      <charset val="204"/>
      <scheme val="major"/>
    </font>
    <font>
      <b/>
      <sz val="11"/>
      <color theme="1"/>
      <name val="Calibri Light"/>
      <family val="2"/>
      <scheme val="maj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4" fillId="0" borderId="0"/>
  </cellStyleXfs>
  <cellXfs count="54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 vertical="center"/>
    </xf>
    <xf numFmtId="0" fontId="3" fillId="0" borderId="2" xfId="2" applyFont="1" applyBorder="1" applyAlignment="1">
      <alignment horizontal="center" vertical="center"/>
    </xf>
    <xf numFmtId="0" fontId="3" fillId="0" borderId="1" xfId="2" applyFont="1" applyBorder="1" applyAlignment="1">
      <alignment horizontal="center" vertical="center" wrapText="1"/>
    </xf>
    <xf numFmtId="0" fontId="3" fillId="0" borderId="1" xfId="3" applyNumberFormat="1" applyFont="1" applyBorder="1" applyAlignment="1">
      <alignment horizontal="center" vertical="center"/>
    </xf>
    <xf numFmtId="0" fontId="3" fillId="0" borderId="1" xfId="4" applyNumberFormat="1" applyFont="1" applyBorder="1" applyAlignment="1">
      <alignment horizontal="center" vertical="center"/>
    </xf>
    <xf numFmtId="166" fontId="3" fillId="0" borderId="2" xfId="4" applyNumberFormat="1" applyFont="1" applyBorder="1" applyAlignment="1">
      <alignment horizontal="center" vertical="center"/>
    </xf>
    <xf numFmtId="166" fontId="3" fillId="0" borderId="3" xfId="4" applyNumberFormat="1" applyFont="1" applyBorder="1" applyAlignment="1">
      <alignment horizontal="center" vertical="center"/>
    </xf>
    <xf numFmtId="166" fontId="3" fillId="0" borderId="2" xfId="4" applyNumberFormat="1" applyFont="1" applyBorder="1" applyAlignment="1">
      <alignment horizontal="center" vertical="center" wrapText="1"/>
    </xf>
    <xf numFmtId="166" fontId="3" fillId="0" borderId="3" xfId="4" applyNumberFormat="1" applyFont="1" applyBorder="1" applyAlignment="1">
      <alignment horizontal="center" vertical="center" wrapText="1"/>
    </xf>
    <xf numFmtId="166" fontId="3" fillId="0" borderId="1" xfId="4" applyNumberFormat="1" applyFont="1" applyBorder="1" applyAlignment="1">
      <alignment horizontal="center" vertical="center" wrapText="1"/>
    </xf>
    <xf numFmtId="0" fontId="3" fillId="0" borderId="4" xfId="2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7" fillId="0" borderId="6" xfId="0" applyFont="1" applyBorder="1" applyAlignment="1">
      <alignment horizontal="center" vertical="center"/>
    </xf>
    <xf numFmtId="0" fontId="3" fillId="0" borderId="1" xfId="0" applyFont="1" applyBorder="1" applyAlignment="1">
      <alignment horizontal="left" vertical="center" wrapText="1"/>
    </xf>
    <xf numFmtId="0" fontId="2" fillId="0" borderId="1" xfId="0" applyFont="1" applyBorder="1" applyAlignment="1">
      <alignment horizontal="center" vertical="center" wrapText="1"/>
    </xf>
    <xf numFmtId="166" fontId="2" fillId="0" borderId="1" xfId="0" applyNumberFormat="1" applyFont="1" applyBorder="1" applyAlignment="1">
      <alignment vertical="center" wrapText="1"/>
    </xf>
    <xf numFmtId="166" fontId="2" fillId="0" borderId="1" xfId="0" applyNumberFormat="1" applyFont="1" applyBorder="1" applyAlignment="1">
      <alignment horizontal="center" vertical="center" wrapText="1"/>
    </xf>
    <xf numFmtId="166" fontId="2" fillId="0" borderId="7" xfId="0" applyNumberFormat="1" applyFont="1" applyBorder="1" applyAlignment="1">
      <alignment horizontal="center" vertical="center" wrapText="1"/>
    </xf>
    <xf numFmtId="166" fontId="2" fillId="0" borderId="0" xfId="0" applyNumberFormat="1" applyFont="1"/>
    <xf numFmtId="0" fontId="3" fillId="0" borderId="8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166" fontId="3" fillId="0" borderId="1" xfId="0" applyNumberFormat="1" applyFont="1" applyBorder="1" applyAlignment="1">
      <alignment horizontal="center" vertical="center" wrapText="1"/>
    </xf>
    <xf numFmtId="166" fontId="3" fillId="0" borderId="7" xfId="0" applyNumberFormat="1" applyFont="1" applyBorder="1" applyAlignment="1">
      <alignment horizontal="center" vertical="center" wrapText="1"/>
    </xf>
    <xf numFmtId="0" fontId="3" fillId="0" borderId="0" xfId="0" applyFont="1"/>
    <xf numFmtId="0" fontId="3" fillId="0" borderId="8" xfId="0" applyFont="1" applyBorder="1" applyAlignment="1">
      <alignment horizontal="center" vertical="center"/>
    </xf>
    <xf numFmtId="0" fontId="8" fillId="0" borderId="1" xfId="0" applyFont="1" applyBorder="1" applyAlignment="1">
      <alignment horizontal="left" vertical="center"/>
    </xf>
    <xf numFmtId="9" fontId="3" fillId="0" borderId="1" xfId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166" fontId="3" fillId="0" borderId="1" xfId="0" applyNumberFormat="1" applyFont="1" applyBorder="1" applyAlignment="1">
      <alignment horizontal="center" vertical="center"/>
    </xf>
    <xf numFmtId="166" fontId="3" fillId="0" borderId="7" xfId="0" applyNumberFormat="1" applyFont="1" applyBorder="1" applyAlignment="1">
      <alignment horizontal="right" vertical="center"/>
    </xf>
    <xf numFmtId="0" fontId="2" fillId="0" borderId="8" xfId="0" applyFont="1" applyBorder="1" applyAlignment="1">
      <alignment horizontal="center" vertical="center"/>
    </xf>
    <xf numFmtId="166" fontId="2" fillId="0" borderId="7" xfId="0" applyNumberFormat="1" applyFont="1" applyBorder="1" applyAlignment="1">
      <alignment horizontal="right" vertical="center"/>
    </xf>
    <xf numFmtId="9" fontId="3" fillId="0" borderId="1" xfId="0" applyNumberFormat="1" applyFont="1" applyBorder="1" applyAlignment="1">
      <alignment horizontal="center" vertical="center"/>
    </xf>
    <xf numFmtId="0" fontId="2" fillId="0" borderId="1" xfId="0" applyFont="1" applyBorder="1"/>
    <xf numFmtId="166" fontId="2" fillId="2" borderId="7" xfId="0" applyNumberFormat="1" applyFont="1" applyFill="1" applyBorder="1" applyAlignment="1">
      <alignment horizontal="right" vertical="center"/>
    </xf>
    <xf numFmtId="166" fontId="3" fillId="0" borderId="1" xfId="5" applyNumberFormat="1" applyFont="1" applyBorder="1" applyAlignment="1">
      <alignment horizontal="center" vertical="center"/>
    </xf>
    <xf numFmtId="166" fontId="3" fillId="0" borderId="7" xfId="0" applyNumberFormat="1" applyFont="1" applyBorder="1" applyAlignment="1">
      <alignment horizontal="right" vertical="center" wrapText="1"/>
    </xf>
    <xf numFmtId="0" fontId="3" fillId="0" borderId="9" xfId="0" applyFont="1" applyBorder="1" applyAlignment="1">
      <alignment horizontal="center" vertical="center"/>
    </xf>
    <xf numFmtId="0" fontId="3" fillId="0" borderId="10" xfId="0" applyFont="1" applyBorder="1" applyAlignment="1">
      <alignment horizontal="left" vertical="center" wrapText="1"/>
    </xf>
    <xf numFmtId="0" fontId="3" fillId="0" borderId="10" xfId="0" applyFont="1" applyBorder="1" applyAlignment="1">
      <alignment horizontal="center" vertical="center"/>
    </xf>
    <xf numFmtId="166" fontId="3" fillId="0" borderId="10" xfId="5" applyNumberFormat="1" applyFont="1" applyBorder="1" applyAlignment="1">
      <alignment horizontal="center" vertical="center"/>
    </xf>
    <xf numFmtId="166" fontId="3" fillId="0" borderId="10" xfId="0" applyNumberFormat="1" applyFont="1" applyBorder="1" applyAlignment="1">
      <alignment horizontal="center" vertical="center" wrapText="1"/>
    </xf>
    <xf numFmtId="166" fontId="3" fillId="0" borderId="10" xfId="0" applyNumberFormat="1" applyFont="1" applyBorder="1" applyAlignment="1">
      <alignment horizontal="center" vertical="center"/>
    </xf>
    <xf numFmtId="166" fontId="3" fillId="0" borderId="11" xfId="0" applyNumberFormat="1" applyFont="1" applyBorder="1" applyAlignment="1">
      <alignment wrapText="1"/>
    </xf>
    <xf numFmtId="166" fontId="3" fillId="0" borderId="1" xfId="4" applyNumberFormat="1" applyFont="1" applyBorder="1" applyAlignment="1">
      <alignment horizontal="center" vertical="center" wrapText="1"/>
    </xf>
    <xf numFmtId="166" fontId="3" fillId="0" borderId="5" xfId="4" applyNumberFormat="1" applyFont="1" applyBorder="1" applyAlignment="1">
      <alignment horizontal="center" vertical="center" wrapText="1"/>
    </xf>
    <xf numFmtId="0" fontId="2" fillId="0" borderId="1" xfId="0" applyFont="1" applyFill="1" applyBorder="1" applyAlignment="1">
      <alignment horizontal="center" vertical="center" wrapText="1"/>
    </xf>
    <xf numFmtId="166" fontId="3" fillId="0" borderId="4" xfId="4" applyNumberFormat="1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66" fontId="2" fillId="0" borderId="0" xfId="0" applyNumberFormat="1" applyFont="1" applyAlignment="1">
      <alignment horizontal="left" vertical="center"/>
    </xf>
  </cellXfs>
  <cellStyles count="6">
    <cellStyle name="Comma 17" xfId="4" xr:uid="{666A3633-6DAF-4853-8969-6C455ACF3FF9}"/>
    <cellStyle name="Normal" xfId="0" builtinId="0"/>
    <cellStyle name="Normal_gare wyalsadfenigagarini 10" xfId="5" xr:uid="{BE096526-78D4-44D6-9156-63D35C34C59F}"/>
    <cellStyle name="Normal_gare wyalsadfenigagarini 2_SMSH2008-IIkv ." xfId="2" xr:uid="{207D92BB-75BE-4AE8-9390-C6812C5469F3}"/>
    <cellStyle name="Percent" xfId="1" builtinId="5"/>
    <cellStyle name="Percent 3" xfId="3" xr:uid="{A02EDFD0-EC9A-4E09-8DFE-CDCA378CD3C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Tbilisi%20Hills/New%20folder/budgets/B2-%20Budget%2007.1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Ymfa2008\sarabia\Documents%20and%20Settings\Administrator\My%20Documents\Castillo%20Grand\Castillo%20Gr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Ymfa2008\sarabia\Documents%20and%20Settings\chathura\My%20Documents\Palm%20District%20Cooling%20Documents\BOQ\TOWER\ITP38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hathura\My%20Documents\Palm%20District%20Cooling%20Documents\BOQ\TOWER\ITP38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napaydemir\Documents\WORK\PROJECTS\Ongoing\Tbilisi%20Hills\IPC\64A%20IPC%201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S"/>
      <sheetName val="Summary B2"/>
      <sheetName val="Excavation B2"/>
      <sheetName val="r-concrete B2 atr"/>
      <sheetName val="Atrium stl"/>
      <sheetName val="r-concrete B2"/>
      <sheetName val="Other"/>
      <sheetName val="Belts B2"/>
      <sheetName val="Lintels B2"/>
      <sheetName val="MASONRY BLOCK B2"/>
      <sheetName val="Walls B2"/>
      <sheetName val="Openings B2"/>
      <sheetName val="Doors B2"/>
      <sheetName val="Roofing B2"/>
      <sheetName val="Ceiling B2"/>
      <sheetName val="Flooring B2"/>
      <sheetName val="Terraces B2"/>
      <sheetName val="Flooring B2- Parking"/>
      <sheetName val="Facade B2"/>
      <sheetName val="wht frm B2"/>
      <sheetName val="Railings B2"/>
      <sheetName val="Elevators B2"/>
      <sheetName val="Drainage B2"/>
      <sheetName val="Lightening and grounding- B2"/>
      <sheetName val="Gas B2"/>
      <sheetName val="Territory finishing B2"/>
      <sheetName val="ELECTRICAL B2"/>
      <sheetName val="LOW VOLTAGE B2"/>
      <sheetName val="WEAK CURRENT B2"/>
      <sheetName val="VENTILATION B2"/>
      <sheetName val="HEATING COOLING  B2"/>
      <sheetName val="PLUMBING B2"/>
      <sheetName val="FF reservoir"/>
      <sheetName val="FIRE FIGHTING B2"/>
      <sheetName val="Excavation works"/>
      <sheetName val="CONSTRYCTION WORKS"/>
      <sheetName val="Block works, basement"/>
      <sheetName val="Plastering, painting interior"/>
      <sheetName val="Openings"/>
      <sheetName val="Fire and metal doors"/>
      <sheetName val="Roofing works"/>
      <sheetName val="Ceilings"/>
      <sheetName val="Flooring"/>
      <sheetName val="Terraces"/>
      <sheetName val="Facade"/>
      <sheetName val="Railings"/>
      <sheetName val="Elevators"/>
      <sheetName val="10. HVAC"/>
      <sheetName val="11. Water supply"/>
      <sheetName val="Sewage"/>
      <sheetName val="Drainage"/>
      <sheetName val="FF"/>
      <sheetName val="Electrical works"/>
      <sheetName val="Lightening and grounding"/>
      <sheetName val="Low voltage"/>
      <sheetName val="Gas"/>
      <sheetName val="Territory finishing"/>
      <sheetName val="Sheet1"/>
      <sheetName val="W"/>
      <sheetName val="M"/>
    </sheetNames>
    <sheetDataSet>
      <sheetData sheetId="0" refreshError="1"/>
      <sheetData sheetId="1">
        <row r="1">
          <cell r="V1">
            <v>2.83</v>
          </cell>
        </row>
        <row r="2">
          <cell r="V2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Summary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  <sheetName val="PriceSummary-Int "/>
      <sheetName val="Drawings"/>
      <sheetName val="DUCT_WORK"/>
      <sheetName val="PIPEWK-add"/>
      <sheetName val="Cal(1)"/>
      <sheetName val="Cal(2)"/>
      <sheetName val="Cal(3)"/>
      <sheetName val="Int-Use"/>
      <sheetName val="REVICE SUMMARY CACULA CHECK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 Basement retaining walls"/>
      <sheetName val="5.3 Disposal Installations"/>
      <sheetName val="Calculations"/>
      <sheetName val="5.8 Electrical installations"/>
      <sheetName val="1.1 Foundations"/>
      <sheetName val="2.1 Frame"/>
      <sheetName val="1.4 Ground floor construction"/>
      <sheetName val="1.2 Perimeter Piling Excavation"/>
      <sheetName val="2.3 Roof"/>
      <sheetName val="2.4 Stairs and ramps"/>
      <sheetName val="2.2 Upper Floors"/>
      <sheetName val="VI - Summary"/>
      <sheetName val="2.5 External Walls"/>
      <sheetName val="5.4 Water instal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105EA-10EF-4769-B680-0E33EA3C8D69}">
  <dimension ref="A1:P15"/>
  <sheetViews>
    <sheetView tabSelected="1" zoomScale="85" zoomScaleNormal="85" workbookViewId="0">
      <selection activeCell="I16" sqref="I16"/>
    </sheetView>
  </sheetViews>
  <sheetFormatPr defaultColWidth="9.140625" defaultRowHeight="15" x14ac:dyDescent="0.25"/>
  <cols>
    <col min="1" max="1" width="4.28515625" style="1" customWidth="1"/>
    <col min="2" max="2" width="38.7109375" style="1" customWidth="1"/>
    <col min="3" max="3" width="41.7109375" style="1" customWidth="1"/>
    <col min="4" max="4" width="17.85546875" style="1" bestFit="1" customWidth="1"/>
    <col min="5" max="5" width="17" style="1" bestFit="1" customWidth="1"/>
    <col min="6" max="6" width="12.7109375" style="21" bestFit="1" customWidth="1"/>
    <col min="7" max="7" width="17.28515625" style="21" bestFit="1" customWidth="1"/>
    <col min="8" max="8" width="15.85546875" style="21" bestFit="1" customWidth="1"/>
    <col min="9" max="9" width="19.5703125" style="21" bestFit="1" customWidth="1"/>
    <col min="10" max="10" width="12.5703125" style="21" bestFit="1" customWidth="1"/>
    <col min="11" max="11" width="15.85546875" style="21" bestFit="1" customWidth="1"/>
    <col min="12" max="12" width="18.5703125" style="21" bestFit="1" customWidth="1"/>
    <col min="13" max="13" width="39" style="51" bestFit="1" customWidth="1"/>
    <col min="14" max="14" width="17.42578125" style="1" bestFit="1" customWidth="1"/>
    <col min="15" max="15" width="15.5703125" style="1" bestFit="1" customWidth="1"/>
    <col min="16" max="16" width="15.7109375" style="1" bestFit="1" customWidth="1"/>
    <col min="17" max="16384" width="9.140625" style="1"/>
  </cols>
  <sheetData>
    <row r="1" spans="1:16" x14ac:dyDescent="0.25">
      <c r="A1" s="3" t="s">
        <v>1</v>
      </c>
      <c r="B1" s="4" t="s">
        <v>2</v>
      </c>
      <c r="C1" s="4" t="s">
        <v>0</v>
      </c>
      <c r="D1" s="5" t="s">
        <v>3</v>
      </c>
      <c r="E1" s="6" t="s">
        <v>4</v>
      </c>
      <c r="F1" s="7" t="s">
        <v>5</v>
      </c>
      <c r="G1" s="8"/>
      <c r="H1" s="7" t="s">
        <v>6</v>
      </c>
      <c r="I1" s="8"/>
      <c r="J1" s="9" t="s">
        <v>7</v>
      </c>
      <c r="K1" s="10"/>
      <c r="L1" s="11" t="s">
        <v>8</v>
      </c>
      <c r="M1" s="9" t="s">
        <v>29</v>
      </c>
    </row>
    <row r="2" spans="1:16" ht="30" x14ac:dyDescent="0.25">
      <c r="A2" s="12"/>
      <c r="B2" s="4"/>
      <c r="C2" s="4"/>
      <c r="D2" s="5"/>
      <c r="E2" s="6"/>
      <c r="F2" s="47" t="s">
        <v>9</v>
      </c>
      <c r="G2" s="47" t="s">
        <v>10</v>
      </c>
      <c r="H2" s="48" t="s">
        <v>9</v>
      </c>
      <c r="I2" s="48" t="s">
        <v>10</v>
      </c>
      <c r="J2" s="48" t="s">
        <v>9</v>
      </c>
      <c r="K2" s="48" t="s">
        <v>10</v>
      </c>
      <c r="L2" s="11"/>
      <c r="M2" s="50"/>
    </row>
    <row r="3" spans="1:16" x14ac:dyDescent="0.25">
      <c r="A3" s="13">
        <v>1</v>
      </c>
      <c r="B3" s="14">
        <v>2</v>
      </c>
      <c r="C3" s="14"/>
      <c r="D3" s="14">
        <v>3</v>
      </c>
      <c r="E3" s="14">
        <v>4</v>
      </c>
      <c r="F3" s="14">
        <v>5</v>
      </c>
      <c r="G3" s="14">
        <v>6</v>
      </c>
      <c r="H3" s="14">
        <v>7</v>
      </c>
      <c r="I3" s="14">
        <v>8</v>
      </c>
      <c r="J3" s="14">
        <v>9</v>
      </c>
      <c r="K3" s="14">
        <v>10</v>
      </c>
      <c r="L3" s="14">
        <v>11</v>
      </c>
      <c r="M3" s="50"/>
    </row>
    <row r="4" spans="1:16" ht="30" x14ac:dyDescent="0.25">
      <c r="A4" s="15">
        <v>1</v>
      </c>
      <c r="B4" s="16" t="s">
        <v>11</v>
      </c>
      <c r="C4" s="16" t="s">
        <v>23</v>
      </c>
      <c r="D4" s="17" t="s">
        <v>12</v>
      </c>
      <c r="E4" s="49">
        <f>(39+1.8)*2</f>
        <v>81.599999999999994</v>
      </c>
      <c r="F4" s="18"/>
      <c r="G4" s="19">
        <f>F4*E4</f>
        <v>0</v>
      </c>
      <c r="H4" s="19"/>
      <c r="I4" s="19">
        <f>H4*E4</f>
        <v>0</v>
      </c>
      <c r="J4" s="19"/>
      <c r="K4" s="19">
        <f>J4*E4</f>
        <v>0</v>
      </c>
      <c r="L4" s="20">
        <f>K4+I4+G4</f>
        <v>0</v>
      </c>
      <c r="M4" s="52" t="s">
        <v>30</v>
      </c>
    </row>
    <row r="5" spans="1:16" ht="30" x14ac:dyDescent="0.25">
      <c r="A5" s="15" cm="1">
        <f t="array" ref="A5">LOOKUP(2,1/($A$1:A4&lt;&gt;""),$A$1:A4)+1</f>
        <v>2</v>
      </c>
      <c r="B5" s="16" t="s">
        <v>22</v>
      </c>
      <c r="C5" s="16" t="s">
        <v>24</v>
      </c>
      <c r="D5" s="17" t="s">
        <v>12</v>
      </c>
      <c r="E5" s="49">
        <f>(3.9*9+4.3)*2</f>
        <v>78.8</v>
      </c>
      <c r="F5" s="18"/>
      <c r="G5" s="19">
        <f>F5*E5</f>
        <v>0</v>
      </c>
      <c r="H5" s="19"/>
      <c r="I5" s="19">
        <f>H5*E5</f>
        <v>0</v>
      </c>
      <c r="J5" s="19"/>
      <c r="K5" s="19">
        <f>J5*E5</f>
        <v>0</v>
      </c>
      <c r="L5" s="20">
        <f>K5+I5+G5</f>
        <v>0</v>
      </c>
      <c r="M5" s="52" t="s">
        <v>31</v>
      </c>
    </row>
    <row r="6" spans="1:16" ht="29.25" customHeight="1" x14ac:dyDescent="0.25">
      <c r="A6" s="15" cm="1">
        <f t="array" ref="A6">LOOKUP(2,1/($A$1:A5&lt;&gt;""),$A$1:A5)+1</f>
        <v>3</v>
      </c>
      <c r="B6" s="16" t="s">
        <v>25</v>
      </c>
      <c r="C6" s="16" t="s">
        <v>13</v>
      </c>
      <c r="D6" s="17" t="s">
        <v>12</v>
      </c>
      <c r="E6" s="49">
        <v>5.9</v>
      </c>
      <c r="F6" s="18"/>
      <c r="G6" s="19">
        <f>F6*E6</f>
        <v>0</v>
      </c>
      <c r="H6" s="19"/>
      <c r="I6" s="19">
        <f>H6*E6</f>
        <v>0</v>
      </c>
      <c r="J6" s="19"/>
      <c r="K6" s="19">
        <f>J6*E6</f>
        <v>0</v>
      </c>
      <c r="L6" s="20">
        <f>K6+I6+G6</f>
        <v>0</v>
      </c>
      <c r="M6" s="53" t="s">
        <v>32</v>
      </c>
    </row>
    <row r="7" spans="1:16" ht="29.25" customHeight="1" x14ac:dyDescent="0.25">
      <c r="A7" s="15" cm="1">
        <f t="array" ref="A7">LOOKUP(2,1/($A$1:A6&lt;&gt;""),$A$1:A6)+1</f>
        <v>4</v>
      </c>
      <c r="B7" s="16" t="s">
        <v>26</v>
      </c>
      <c r="C7" s="16" t="s">
        <v>13</v>
      </c>
      <c r="D7" s="17" t="s">
        <v>12</v>
      </c>
      <c r="E7" s="49">
        <f>1.65+2.7+2.7</f>
        <v>7.05</v>
      </c>
      <c r="F7" s="18"/>
      <c r="G7" s="19">
        <f>F7*E7</f>
        <v>0</v>
      </c>
      <c r="H7" s="19"/>
      <c r="I7" s="19">
        <f>H7*E7</f>
        <v>0</v>
      </c>
      <c r="J7" s="19"/>
      <c r="K7" s="19">
        <f>J7*E7</f>
        <v>0</v>
      </c>
      <c r="L7" s="20">
        <f>K7+I7+G7</f>
        <v>0</v>
      </c>
      <c r="M7" s="53" t="s">
        <v>32</v>
      </c>
    </row>
    <row r="8" spans="1:16" ht="30" x14ac:dyDescent="0.25">
      <c r="A8" s="15" cm="1">
        <f t="array" ref="A8">LOOKUP(2,1/($A$1:A7&lt;&gt;""),$A$1:A7)+1</f>
        <v>5</v>
      </c>
      <c r="B8" s="16" t="s">
        <v>27</v>
      </c>
      <c r="C8" s="16" t="s">
        <v>28</v>
      </c>
      <c r="D8" s="17" t="s">
        <v>12</v>
      </c>
      <c r="E8" s="49">
        <f>4.04+4.34</f>
        <v>8.379999999999999</v>
      </c>
      <c r="F8" s="18"/>
      <c r="G8" s="19">
        <f>F8*E8</f>
        <v>0</v>
      </c>
      <c r="H8" s="19"/>
      <c r="I8" s="19">
        <f>H8*E8</f>
        <v>0</v>
      </c>
      <c r="J8" s="19"/>
      <c r="K8" s="19">
        <f>J8*E8</f>
        <v>0</v>
      </c>
      <c r="L8" s="20">
        <f>K8+I8+G8</f>
        <v>0</v>
      </c>
      <c r="M8" s="53" t="s">
        <v>33</v>
      </c>
    </row>
    <row r="9" spans="1:16" s="26" customFormat="1" x14ac:dyDescent="0.25">
      <c r="A9" s="22"/>
      <c r="B9" s="16" t="s">
        <v>14</v>
      </c>
      <c r="C9" s="16" t="s">
        <v>8</v>
      </c>
      <c r="D9" s="23"/>
      <c r="E9" s="23"/>
      <c r="F9" s="24"/>
      <c r="G9" s="25">
        <f>SUM(G4:G8)</f>
        <v>0</v>
      </c>
      <c r="H9" s="24"/>
      <c r="I9" s="25">
        <f>SUM(I4:I8)</f>
        <v>0</v>
      </c>
      <c r="J9" s="24"/>
      <c r="K9" s="25">
        <f>SUM(K4:K8)</f>
        <v>0</v>
      </c>
      <c r="L9" s="25">
        <f>SUM(L4:L8)</f>
        <v>0</v>
      </c>
      <c r="M9" s="52"/>
      <c r="N9" s="1"/>
      <c r="O9" s="1"/>
      <c r="P9" s="1"/>
    </row>
    <row r="10" spans="1:16" s="26" customFormat="1" x14ac:dyDescent="0.25">
      <c r="A10" s="27"/>
      <c r="B10" s="28" t="s">
        <v>15</v>
      </c>
      <c r="C10" s="28" t="s">
        <v>16</v>
      </c>
      <c r="D10" s="29">
        <v>0</v>
      </c>
      <c r="E10" s="30"/>
      <c r="F10" s="31"/>
      <c r="G10" s="31"/>
      <c r="H10" s="31"/>
      <c r="I10" s="25"/>
      <c r="J10" s="31"/>
      <c r="K10" s="31"/>
      <c r="L10" s="32">
        <f>L9*D10</f>
        <v>0</v>
      </c>
      <c r="M10" s="51"/>
      <c r="N10" s="1"/>
      <c r="O10" s="1"/>
      <c r="P10" s="1"/>
    </row>
    <row r="11" spans="1:16" x14ac:dyDescent="0.25">
      <c r="A11" s="33"/>
      <c r="B11" s="16" t="s">
        <v>14</v>
      </c>
      <c r="C11" s="16" t="s">
        <v>8</v>
      </c>
      <c r="D11" s="30"/>
      <c r="E11" s="30"/>
      <c r="F11" s="31"/>
      <c r="G11" s="31"/>
      <c r="H11" s="31"/>
      <c r="I11" s="31"/>
      <c r="J11" s="31"/>
      <c r="K11" s="31"/>
      <c r="L11" s="34">
        <f>SUM(L9:L10)</f>
        <v>0</v>
      </c>
    </row>
    <row r="12" spans="1:16" s="26" customFormat="1" x14ac:dyDescent="0.25">
      <c r="A12" s="27"/>
      <c r="B12" s="28" t="s">
        <v>17</v>
      </c>
      <c r="C12" s="28" t="s">
        <v>18</v>
      </c>
      <c r="D12" s="35">
        <v>0</v>
      </c>
      <c r="E12" s="30"/>
      <c r="F12" s="31"/>
      <c r="G12" s="31"/>
      <c r="H12" s="31"/>
      <c r="I12" s="31"/>
      <c r="J12" s="31"/>
      <c r="K12" s="31"/>
      <c r="L12" s="32">
        <f>L11*D12</f>
        <v>0</v>
      </c>
      <c r="M12" s="2"/>
      <c r="N12" s="1"/>
      <c r="O12" s="1"/>
    </row>
    <row r="13" spans="1:16" x14ac:dyDescent="0.25">
      <c r="A13" s="33"/>
      <c r="B13" s="16" t="s">
        <v>14</v>
      </c>
      <c r="C13" s="16" t="s">
        <v>8</v>
      </c>
      <c r="D13" s="36"/>
      <c r="E13" s="30"/>
      <c r="F13" s="31"/>
      <c r="G13" s="31"/>
      <c r="H13" s="31"/>
      <c r="I13" s="31"/>
      <c r="J13" s="31"/>
      <c r="K13" s="31"/>
      <c r="L13" s="37">
        <f>L11+L12</f>
        <v>0</v>
      </c>
    </row>
    <row r="14" spans="1:16" s="26" customFormat="1" x14ac:dyDescent="0.25">
      <c r="A14" s="27"/>
      <c r="B14" s="16" t="s">
        <v>19</v>
      </c>
      <c r="C14" s="16" t="s">
        <v>20</v>
      </c>
      <c r="D14" s="35">
        <v>0.18</v>
      </c>
      <c r="E14" s="30"/>
      <c r="F14" s="38"/>
      <c r="G14" s="24"/>
      <c r="H14" s="38"/>
      <c r="I14" s="38"/>
      <c r="J14" s="31"/>
      <c r="K14" s="31"/>
      <c r="L14" s="39">
        <f>L13*D14</f>
        <v>0</v>
      </c>
      <c r="M14" s="2"/>
    </row>
    <row r="15" spans="1:16" s="26" customFormat="1" ht="15.75" thickBot="1" x14ac:dyDescent="0.3">
      <c r="A15" s="40"/>
      <c r="B15" s="41" t="s">
        <v>14</v>
      </c>
      <c r="C15" s="41" t="s">
        <v>21</v>
      </c>
      <c r="D15" s="42"/>
      <c r="E15" s="42"/>
      <c r="F15" s="43"/>
      <c r="G15" s="44"/>
      <c r="H15" s="43"/>
      <c r="I15" s="43"/>
      <c r="J15" s="45"/>
      <c r="K15" s="45"/>
      <c r="L15" s="46">
        <f>L13+L14</f>
        <v>0</v>
      </c>
      <c r="M15" s="2"/>
    </row>
  </sheetData>
  <mergeCells count="10">
    <mergeCell ref="M1:M3"/>
    <mergeCell ref="H1:I1"/>
    <mergeCell ref="J1:K1"/>
    <mergeCell ref="L1:L2"/>
    <mergeCell ref="A1:A2"/>
    <mergeCell ref="B1:B2"/>
    <mergeCell ref="C1:C2"/>
    <mergeCell ref="D1:D2"/>
    <mergeCell ref="E1:E2"/>
    <mergeCell ref="F1:G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18F57-C214-4ABE-AB64-1BC10E5995D2}">
  <dimension ref="A1:P15"/>
  <sheetViews>
    <sheetView zoomScale="85" zoomScaleNormal="85" workbookViewId="0">
      <selection activeCell="A5" sqref="A5:A8"/>
    </sheetView>
  </sheetViews>
  <sheetFormatPr defaultColWidth="9.140625" defaultRowHeight="15" x14ac:dyDescent="0.25"/>
  <cols>
    <col min="1" max="1" width="4.28515625" style="1" customWidth="1"/>
    <col min="2" max="2" width="38.7109375" style="1" customWidth="1"/>
    <col min="3" max="3" width="41.7109375" style="1" customWidth="1"/>
    <col min="4" max="4" width="17.85546875" style="1" bestFit="1" customWidth="1"/>
    <col min="5" max="5" width="17" style="1" bestFit="1" customWidth="1"/>
    <col min="6" max="6" width="12.7109375" style="21" bestFit="1" customWidth="1"/>
    <col min="7" max="7" width="17.28515625" style="21" bestFit="1" customWidth="1"/>
    <col min="8" max="8" width="15.85546875" style="21" bestFit="1" customWidth="1"/>
    <col min="9" max="9" width="19.5703125" style="21" bestFit="1" customWidth="1"/>
    <col min="10" max="10" width="12.5703125" style="21" bestFit="1" customWidth="1"/>
    <col min="11" max="11" width="15.85546875" style="21" bestFit="1" customWidth="1"/>
    <col min="12" max="12" width="18.5703125" style="21" bestFit="1" customWidth="1"/>
    <col min="13" max="13" width="39" style="51" bestFit="1" customWidth="1"/>
    <col min="14" max="14" width="17.42578125" style="1" bestFit="1" customWidth="1"/>
    <col min="15" max="15" width="15.5703125" style="1" bestFit="1" customWidth="1"/>
    <col min="16" max="16" width="15.7109375" style="1" bestFit="1" customWidth="1"/>
    <col min="17" max="16384" width="9.140625" style="1"/>
  </cols>
  <sheetData>
    <row r="1" spans="1:16" x14ac:dyDescent="0.25">
      <c r="A1" s="3" t="s">
        <v>1</v>
      </c>
      <c r="B1" s="4" t="s">
        <v>2</v>
      </c>
      <c r="C1" s="4" t="s">
        <v>0</v>
      </c>
      <c r="D1" s="5" t="s">
        <v>3</v>
      </c>
      <c r="E1" s="6" t="s">
        <v>4</v>
      </c>
      <c r="F1" s="7" t="s">
        <v>5</v>
      </c>
      <c r="G1" s="8"/>
      <c r="H1" s="7" t="s">
        <v>6</v>
      </c>
      <c r="I1" s="8"/>
      <c r="J1" s="9" t="s">
        <v>7</v>
      </c>
      <c r="K1" s="10"/>
      <c r="L1" s="11" t="s">
        <v>8</v>
      </c>
      <c r="M1" s="9" t="s">
        <v>29</v>
      </c>
    </row>
    <row r="2" spans="1:16" ht="30" x14ac:dyDescent="0.25">
      <c r="A2" s="12"/>
      <c r="B2" s="4"/>
      <c r="C2" s="4"/>
      <c r="D2" s="5"/>
      <c r="E2" s="6"/>
      <c r="F2" s="47" t="s">
        <v>9</v>
      </c>
      <c r="G2" s="47" t="s">
        <v>10</v>
      </c>
      <c r="H2" s="48" t="s">
        <v>9</v>
      </c>
      <c r="I2" s="48" t="s">
        <v>10</v>
      </c>
      <c r="J2" s="48" t="s">
        <v>9</v>
      </c>
      <c r="K2" s="48" t="s">
        <v>10</v>
      </c>
      <c r="L2" s="11"/>
      <c r="M2" s="50"/>
    </row>
    <row r="3" spans="1:16" x14ac:dyDescent="0.25">
      <c r="A3" s="13">
        <v>1</v>
      </c>
      <c r="B3" s="14">
        <v>2</v>
      </c>
      <c r="C3" s="14"/>
      <c r="D3" s="14">
        <v>3</v>
      </c>
      <c r="E3" s="14">
        <v>4</v>
      </c>
      <c r="F3" s="14">
        <v>5</v>
      </c>
      <c r="G3" s="14">
        <v>6</v>
      </c>
      <c r="H3" s="14">
        <v>7</v>
      </c>
      <c r="I3" s="14">
        <v>8</v>
      </c>
      <c r="J3" s="14">
        <v>9</v>
      </c>
      <c r="K3" s="14">
        <v>10</v>
      </c>
      <c r="L3" s="14">
        <v>11</v>
      </c>
      <c r="M3" s="50"/>
    </row>
    <row r="4" spans="1:16" ht="30" x14ac:dyDescent="0.25">
      <c r="A4" s="15">
        <v>1</v>
      </c>
      <c r="B4" s="16" t="s">
        <v>11</v>
      </c>
      <c r="C4" s="16" t="s">
        <v>23</v>
      </c>
      <c r="D4" s="17" t="s">
        <v>12</v>
      </c>
      <c r="E4" s="49">
        <f>(39+1.8)*2</f>
        <v>81.599999999999994</v>
      </c>
      <c r="F4" s="18"/>
      <c r="G4" s="19">
        <f>F4*E4</f>
        <v>0</v>
      </c>
      <c r="H4" s="19"/>
      <c r="I4" s="19">
        <f>H4*E4</f>
        <v>0</v>
      </c>
      <c r="J4" s="19"/>
      <c r="K4" s="19">
        <f>J4*E4</f>
        <v>0</v>
      </c>
      <c r="L4" s="20">
        <f>K4+I4+G4</f>
        <v>0</v>
      </c>
      <c r="M4" s="52" t="s">
        <v>30</v>
      </c>
    </row>
    <row r="5" spans="1:16" ht="30" x14ac:dyDescent="0.25">
      <c r="A5" s="15" cm="1">
        <f t="array" ref="A5">LOOKUP(2,1/($A$1:A4&lt;&gt;""),$A$1:A4)+1</f>
        <v>2</v>
      </c>
      <c r="B5" s="16" t="s">
        <v>22</v>
      </c>
      <c r="C5" s="16" t="s">
        <v>24</v>
      </c>
      <c r="D5" s="17" t="s">
        <v>12</v>
      </c>
      <c r="E5" s="49">
        <f>(3.9*9+4.3)*2</f>
        <v>78.8</v>
      </c>
      <c r="F5" s="18"/>
      <c r="G5" s="19">
        <f>F5*E5</f>
        <v>0</v>
      </c>
      <c r="H5" s="19"/>
      <c r="I5" s="19">
        <f>H5*E5</f>
        <v>0</v>
      </c>
      <c r="J5" s="19"/>
      <c r="K5" s="19">
        <f>J5*E5</f>
        <v>0</v>
      </c>
      <c r="L5" s="20">
        <f>K5+I5+G5</f>
        <v>0</v>
      </c>
      <c r="M5" s="52" t="s">
        <v>31</v>
      </c>
    </row>
    <row r="6" spans="1:16" ht="29.25" customHeight="1" x14ac:dyDescent="0.25">
      <c r="A6" s="15" cm="1">
        <f t="array" ref="A6">LOOKUP(2,1/($A$1:A5&lt;&gt;""),$A$1:A5)+1</f>
        <v>3</v>
      </c>
      <c r="B6" s="16" t="s">
        <v>25</v>
      </c>
      <c r="C6" s="16" t="s">
        <v>13</v>
      </c>
      <c r="D6" s="17" t="s">
        <v>12</v>
      </c>
      <c r="E6" s="49">
        <v>5.9</v>
      </c>
      <c r="F6" s="18"/>
      <c r="G6" s="19">
        <f>F6*E6</f>
        <v>0</v>
      </c>
      <c r="H6" s="19"/>
      <c r="I6" s="19">
        <f>H6*E6</f>
        <v>0</v>
      </c>
      <c r="J6" s="19"/>
      <c r="K6" s="19">
        <f>J6*E6</f>
        <v>0</v>
      </c>
      <c r="L6" s="20">
        <f>K6+I6+G6</f>
        <v>0</v>
      </c>
      <c r="M6" s="53" t="s">
        <v>34</v>
      </c>
    </row>
    <row r="7" spans="1:16" ht="29.25" customHeight="1" x14ac:dyDescent="0.25">
      <c r="A7" s="15" cm="1">
        <f t="array" ref="A7">LOOKUP(2,1/($A$1:A6&lt;&gt;""),$A$1:A6)+1</f>
        <v>4</v>
      </c>
      <c r="B7" s="16" t="s">
        <v>26</v>
      </c>
      <c r="C7" s="16" t="s">
        <v>13</v>
      </c>
      <c r="D7" s="17" t="s">
        <v>12</v>
      </c>
      <c r="E7" s="49">
        <f>1.3+5.4</f>
        <v>6.7</v>
      </c>
      <c r="F7" s="18"/>
      <c r="G7" s="19">
        <f>F7*E7</f>
        <v>0</v>
      </c>
      <c r="H7" s="19"/>
      <c r="I7" s="19">
        <f>H7*E7</f>
        <v>0</v>
      </c>
      <c r="J7" s="19"/>
      <c r="K7" s="19">
        <f>J7*E7</f>
        <v>0</v>
      </c>
      <c r="L7" s="20">
        <f>K7+I7+G7</f>
        <v>0</v>
      </c>
      <c r="M7" s="53" t="s">
        <v>34</v>
      </c>
    </row>
    <row r="8" spans="1:16" ht="30" x14ac:dyDescent="0.25">
      <c r="A8" s="15" cm="1">
        <f t="array" ref="A8">LOOKUP(2,1/($A$1:A7&lt;&gt;""),$A$1:A7)+1</f>
        <v>5</v>
      </c>
      <c r="B8" s="16" t="s">
        <v>27</v>
      </c>
      <c r="C8" s="16" t="s">
        <v>28</v>
      </c>
      <c r="D8" s="17" t="s">
        <v>12</v>
      </c>
      <c r="E8" s="49">
        <f>4.04+4.34</f>
        <v>8.379999999999999</v>
      </c>
      <c r="F8" s="18"/>
      <c r="G8" s="19">
        <f>F8*E8</f>
        <v>0</v>
      </c>
      <c r="H8" s="19"/>
      <c r="I8" s="19">
        <f>H8*E8</f>
        <v>0</v>
      </c>
      <c r="J8" s="19"/>
      <c r="K8" s="19">
        <f>J8*E8</f>
        <v>0</v>
      </c>
      <c r="L8" s="20">
        <f>K8+I8+G8</f>
        <v>0</v>
      </c>
      <c r="M8" s="53" t="s">
        <v>33</v>
      </c>
    </row>
    <row r="9" spans="1:16" s="26" customFormat="1" x14ac:dyDescent="0.25">
      <c r="A9" s="22"/>
      <c r="B9" s="16" t="s">
        <v>14</v>
      </c>
      <c r="C9" s="16" t="s">
        <v>8</v>
      </c>
      <c r="D9" s="23"/>
      <c r="E9" s="23"/>
      <c r="F9" s="24"/>
      <c r="G9" s="25">
        <f>SUM(G4:G8)</f>
        <v>0</v>
      </c>
      <c r="H9" s="24"/>
      <c r="I9" s="25">
        <f>SUM(I4:I8)</f>
        <v>0</v>
      </c>
      <c r="J9" s="24"/>
      <c r="K9" s="25">
        <f>SUM(K4:K8)</f>
        <v>0</v>
      </c>
      <c r="L9" s="25">
        <f>SUM(L4:L8)</f>
        <v>0</v>
      </c>
      <c r="M9" s="52"/>
      <c r="N9" s="1"/>
      <c r="O9" s="1"/>
      <c r="P9" s="1"/>
    </row>
    <row r="10" spans="1:16" s="26" customFormat="1" x14ac:dyDescent="0.25">
      <c r="A10" s="27"/>
      <c r="B10" s="28" t="s">
        <v>15</v>
      </c>
      <c r="C10" s="28" t="s">
        <v>16</v>
      </c>
      <c r="D10" s="29">
        <v>0</v>
      </c>
      <c r="E10" s="30"/>
      <c r="F10" s="31"/>
      <c r="G10" s="31"/>
      <c r="H10" s="31"/>
      <c r="I10" s="25"/>
      <c r="J10" s="31"/>
      <c r="K10" s="31"/>
      <c r="L10" s="32">
        <f>L9*D10</f>
        <v>0</v>
      </c>
      <c r="M10" s="51"/>
      <c r="N10" s="1"/>
      <c r="O10" s="1"/>
      <c r="P10" s="1"/>
    </row>
    <row r="11" spans="1:16" x14ac:dyDescent="0.25">
      <c r="A11" s="33"/>
      <c r="B11" s="16" t="s">
        <v>14</v>
      </c>
      <c r="C11" s="16" t="s">
        <v>8</v>
      </c>
      <c r="D11" s="30"/>
      <c r="E11" s="30"/>
      <c r="F11" s="31"/>
      <c r="G11" s="31"/>
      <c r="H11" s="31"/>
      <c r="I11" s="31"/>
      <c r="J11" s="31"/>
      <c r="K11" s="31"/>
      <c r="L11" s="34">
        <f>SUM(L9:L10)</f>
        <v>0</v>
      </c>
    </row>
    <row r="12" spans="1:16" s="26" customFormat="1" x14ac:dyDescent="0.25">
      <c r="A12" s="27"/>
      <c r="B12" s="28" t="s">
        <v>17</v>
      </c>
      <c r="C12" s="28" t="s">
        <v>18</v>
      </c>
      <c r="D12" s="35">
        <v>0</v>
      </c>
      <c r="E12" s="30"/>
      <c r="F12" s="31"/>
      <c r="G12" s="31"/>
      <c r="H12" s="31"/>
      <c r="I12" s="31"/>
      <c r="J12" s="31"/>
      <c r="K12" s="31"/>
      <c r="L12" s="32">
        <f>L11*D12</f>
        <v>0</v>
      </c>
      <c r="M12" s="2"/>
      <c r="N12" s="1"/>
      <c r="O12" s="1"/>
    </row>
    <row r="13" spans="1:16" x14ac:dyDescent="0.25">
      <c r="A13" s="33"/>
      <c r="B13" s="16" t="s">
        <v>14</v>
      </c>
      <c r="C13" s="16" t="s">
        <v>8</v>
      </c>
      <c r="D13" s="36"/>
      <c r="E13" s="30"/>
      <c r="F13" s="31"/>
      <c r="G13" s="31"/>
      <c r="H13" s="31"/>
      <c r="I13" s="31"/>
      <c r="J13" s="31"/>
      <c r="K13" s="31"/>
      <c r="L13" s="37">
        <f>L11+L12</f>
        <v>0</v>
      </c>
    </row>
    <row r="14" spans="1:16" s="26" customFormat="1" x14ac:dyDescent="0.25">
      <c r="A14" s="27"/>
      <c r="B14" s="16" t="s">
        <v>19</v>
      </c>
      <c r="C14" s="16" t="s">
        <v>20</v>
      </c>
      <c r="D14" s="35">
        <v>0.18</v>
      </c>
      <c r="E14" s="30"/>
      <c r="F14" s="38"/>
      <c r="G14" s="24"/>
      <c r="H14" s="38"/>
      <c r="I14" s="38"/>
      <c r="J14" s="31"/>
      <c r="K14" s="31"/>
      <c r="L14" s="39">
        <f>L13*D14</f>
        <v>0</v>
      </c>
      <c r="M14" s="2"/>
    </row>
    <row r="15" spans="1:16" s="26" customFormat="1" ht="15.75" thickBot="1" x14ac:dyDescent="0.3">
      <c r="A15" s="40"/>
      <c r="B15" s="41" t="s">
        <v>14</v>
      </c>
      <c r="C15" s="41" t="s">
        <v>21</v>
      </c>
      <c r="D15" s="42"/>
      <c r="E15" s="42"/>
      <c r="F15" s="43"/>
      <c r="G15" s="44"/>
      <c r="H15" s="43"/>
      <c r="I15" s="43"/>
      <c r="J15" s="45"/>
      <c r="K15" s="45"/>
      <c r="L15" s="46">
        <f>L13+L14</f>
        <v>0</v>
      </c>
      <c r="M15" s="2"/>
    </row>
  </sheetData>
  <mergeCells count="10">
    <mergeCell ref="M1:M3"/>
    <mergeCell ref="H1:I1"/>
    <mergeCell ref="J1:K1"/>
    <mergeCell ref="L1:L2"/>
    <mergeCell ref="A1:A2"/>
    <mergeCell ref="B1:B2"/>
    <mergeCell ref="C1:C2"/>
    <mergeCell ref="D1:D2"/>
    <mergeCell ref="E1:E2"/>
    <mergeCell ref="F1:G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39E23-737F-455D-98BC-90A58315574B}">
  <dimension ref="A1:P15"/>
  <sheetViews>
    <sheetView zoomScale="85" zoomScaleNormal="85" workbookViewId="0">
      <selection activeCell="A5" sqref="A5:A8"/>
    </sheetView>
  </sheetViews>
  <sheetFormatPr defaultColWidth="9.140625" defaultRowHeight="15" x14ac:dyDescent="0.25"/>
  <cols>
    <col min="1" max="1" width="4.28515625" style="1" customWidth="1"/>
    <col min="2" max="2" width="38.7109375" style="1" customWidth="1"/>
    <col min="3" max="3" width="41.7109375" style="1" customWidth="1"/>
    <col min="4" max="4" width="17.85546875" style="1" bestFit="1" customWidth="1"/>
    <col min="5" max="5" width="17" style="1" bestFit="1" customWidth="1"/>
    <col min="6" max="6" width="12.7109375" style="21" bestFit="1" customWidth="1"/>
    <col min="7" max="7" width="17.28515625" style="21" bestFit="1" customWidth="1"/>
    <col min="8" max="8" width="15.85546875" style="21" bestFit="1" customWidth="1"/>
    <col min="9" max="9" width="19.5703125" style="21" bestFit="1" customWidth="1"/>
    <col min="10" max="10" width="12.5703125" style="21" bestFit="1" customWidth="1"/>
    <col min="11" max="11" width="15.85546875" style="21" bestFit="1" customWidth="1"/>
    <col min="12" max="12" width="18.5703125" style="21" bestFit="1" customWidth="1"/>
    <col min="13" max="13" width="39" style="51" bestFit="1" customWidth="1"/>
    <col min="14" max="14" width="17.42578125" style="1" bestFit="1" customWidth="1"/>
    <col min="15" max="15" width="15.5703125" style="1" bestFit="1" customWidth="1"/>
    <col min="16" max="16" width="15.7109375" style="1" bestFit="1" customWidth="1"/>
    <col min="17" max="16384" width="9.140625" style="1"/>
  </cols>
  <sheetData>
    <row r="1" spans="1:16" x14ac:dyDescent="0.25">
      <c r="A1" s="3" t="s">
        <v>1</v>
      </c>
      <c r="B1" s="4" t="s">
        <v>2</v>
      </c>
      <c r="C1" s="4" t="s">
        <v>0</v>
      </c>
      <c r="D1" s="5" t="s">
        <v>3</v>
      </c>
      <c r="E1" s="6" t="s">
        <v>4</v>
      </c>
      <c r="F1" s="7" t="s">
        <v>5</v>
      </c>
      <c r="G1" s="8"/>
      <c r="H1" s="7" t="s">
        <v>6</v>
      </c>
      <c r="I1" s="8"/>
      <c r="J1" s="9" t="s">
        <v>7</v>
      </c>
      <c r="K1" s="10"/>
      <c r="L1" s="11" t="s">
        <v>8</v>
      </c>
      <c r="M1" s="9" t="s">
        <v>29</v>
      </c>
    </row>
    <row r="2" spans="1:16" ht="30" x14ac:dyDescent="0.25">
      <c r="A2" s="12"/>
      <c r="B2" s="4"/>
      <c r="C2" s="4"/>
      <c r="D2" s="5"/>
      <c r="E2" s="6"/>
      <c r="F2" s="47" t="s">
        <v>9</v>
      </c>
      <c r="G2" s="47" t="s">
        <v>10</v>
      </c>
      <c r="H2" s="48" t="s">
        <v>9</v>
      </c>
      <c r="I2" s="48" t="s">
        <v>10</v>
      </c>
      <c r="J2" s="48" t="s">
        <v>9</v>
      </c>
      <c r="K2" s="48" t="s">
        <v>10</v>
      </c>
      <c r="L2" s="11"/>
      <c r="M2" s="50"/>
    </row>
    <row r="3" spans="1:16" x14ac:dyDescent="0.25">
      <c r="A3" s="13">
        <v>1</v>
      </c>
      <c r="B3" s="14">
        <v>2</v>
      </c>
      <c r="C3" s="14"/>
      <c r="D3" s="14">
        <v>3</v>
      </c>
      <c r="E3" s="14">
        <v>4</v>
      </c>
      <c r="F3" s="14">
        <v>5</v>
      </c>
      <c r="G3" s="14">
        <v>6</v>
      </c>
      <c r="H3" s="14">
        <v>7</v>
      </c>
      <c r="I3" s="14">
        <v>8</v>
      </c>
      <c r="J3" s="14">
        <v>9</v>
      </c>
      <c r="K3" s="14">
        <v>10</v>
      </c>
      <c r="L3" s="14">
        <v>11</v>
      </c>
      <c r="M3" s="50"/>
    </row>
    <row r="4" spans="1:16" ht="30" x14ac:dyDescent="0.25">
      <c r="A4" s="15">
        <v>1</v>
      </c>
      <c r="B4" s="16" t="s">
        <v>11</v>
      </c>
      <c r="C4" s="16" t="s">
        <v>23</v>
      </c>
      <c r="D4" s="17" t="s">
        <v>12</v>
      </c>
      <c r="E4" s="49">
        <f>(39+1.8)*2</f>
        <v>81.599999999999994</v>
      </c>
      <c r="F4" s="18"/>
      <c r="G4" s="19">
        <f>F4*E4</f>
        <v>0</v>
      </c>
      <c r="H4" s="19"/>
      <c r="I4" s="19">
        <f>H4*E4</f>
        <v>0</v>
      </c>
      <c r="J4" s="19"/>
      <c r="K4" s="19">
        <f>J4*E4</f>
        <v>0</v>
      </c>
      <c r="L4" s="20">
        <f>K4+I4+G4</f>
        <v>0</v>
      </c>
      <c r="M4" s="52" t="s">
        <v>30</v>
      </c>
    </row>
    <row r="5" spans="1:16" ht="30" x14ac:dyDescent="0.25">
      <c r="A5" s="15" cm="1">
        <f t="array" ref="A5">LOOKUP(2,1/($A$1:A4&lt;&gt;""),$A$1:A4)+1</f>
        <v>2</v>
      </c>
      <c r="B5" s="16" t="s">
        <v>22</v>
      </c>
      <c r="C5" s="16" t="s">
        <v>24</v>
      </c>
      <c r="D5" s="17" t="s">
        <v>12</v>
      </c>
      <c r="E5" s="49">
        <f>(3.9*9+4.3)*2</f>
        <v>78.8</v>
      </c>
      <c r="F5" s="18"/>
      <c r="G5" s="19">
        <f>F5*E5</f>
        <v>0</v>
      </c>
      <c r="H5" s="19"/>
      <c r="I5" s="19">
        <f>H5*E5</f>
        <v>0</v>
      </c>
      <c r="J5" s="19"/>
      <c r="K5" s="19">
        <f>J5*E5</f>
        <v>0</v>
      </c>
      <c r="L5" s="20">
        <f>K5+I5+G5</f>
        <v>0</v>
      </c>
      <c r="M5" s="52" t="s">
        <v>31</v>
      </c>
    </row>
    <row r="6" spans="1:16" ht="29.25" customHeight="1" x14ac:dyDescent="0.25">
      <c r="A6" s="15" cm="1">
        <f t="array" ref="A6">LOOKUP(2,1/($A$1:A5&lt;&gt;""),$A$1:A5)+1</f>
        <v>3</v>
      </c>
      <c r="B6" s="16" t="s">
        <v>25</v>
      </c>
      <c r="C6" s="16" t="s">
        <v>13</v>
      </c>
      <c r="D6" s="17" t="s">
        <v>12</v>
      </c>
      <c r="E6" s="49">
        <v>5.9</v>
      </c>
      <c r="F6" s="18"/>
      <c r="G6" s="19">
        <f>F6*E6</f>
        <v>0</v>
      </c>
      <c r="H6" s="19"/>
      <c r="I6" s="19">
        <f>H6*E6</f>
        <v>0</v>
      </c>
      <c r="J6" s="19"/>
      <c r="K6" s="19">
        <f>J6*E6</f>
        <v>0</v>
      </c>
      <c r="L6" s="20">
        <f>K6+I6+G6</f>
        <v>0</v>
      </c>
      <c r="M6" s="53" t="s">
        <v>35</v>
      </c>
    </row>
    <row r="7" spans="1:16" ht="29.25" customHeight="1" x14ac:dyDescent="0.25">
      <c r="A7" s="15" cm="1">
        <f t="array" ref="A7">LOOKUP(2,1/($A$1:A6&lt;&gt;""),$A$1:A6)+1</f>
        <v>4</v>
      </c>
      <c r="B7" s="16" t="s">
        <v>26</v>
      </c>
      <c r="C7" s="16" t="s">
        <v>13</v>
      </c>
      <c r="D7" s="17" t="s">
        <v>12</v>
      </c>
      <c r="E7" s="49">
        <f>1.3+2.3+3</f>
        <v>6.6</v>
      </c>
      <c r="F7" s="18"/>
      <c r="G7" s="19">
        <f>F7*E7</f>
        <v>0</v>
      </c>
      <c r="H7" s="19"/>
      <c r="I7" s="19">
        <f>H7*E7</f>
        <v>0</v>
      </c>
      <c r="J7" s="19"/>
      <c r="K7" s="19">
        <f>J7*E7</f>
        <v>0</v>
      </c>
      <c r="L7" s="20">
        <f>K7+I7+G7</f>
        <v>0</v>
      </c>
      <c r="M7" s="53" t="s">
        <v>35</v>
      </c>
    </row>
    <row r="8" spans="1:16" ht="30" x14ac:dyDescent="0.25">
      <c r="A8" s="15" cm="1">
        <f t="array" ref="A8">LOOKUP(2,1/($A$1:A7&lt;&gt;""),$A$1:A7)+1</f>
        <v>5</v>
      </c>
      <c r="B8" s="16" t="s">
        <v>27</v>
      </c>
      <c r="C8" s="16" t="s">
        <v>28</v>
      </c>
      <c r="D8" s="17" t="s">
        <v>12</v>
      </c>
      <c r="E8" s="49">
        <f>4.04+4.34</f>
        <v>8.379999999999999</v>
      </c>
      <c r="F8" s="18"/>
      <c r="G8" s="19">
        <f>F8*E8</f>
        <v>0</v>
      </c>
      <c r="H8" s="19"/>
      <c r="I8" s="19">
        <f>H8*E8</f>
        <v>0</v>
      </c>
      <c r="J8" s="19"/>
      <c r="K8" s="19">
        <f>J8*E8</f>
        <v>0</v>
      </c>
      <c r="L8" s="20">
        <f>K8+I8+G8</f>
        <v>0</v>
      </c>
      <c r="M8" s="53" t="s">
        <v>33</v>
      </c>
    </row>
    <row r="9" spans="1:16" s="26" customFormat="1" x14ac:dyDescent="0.25">
      <c r="A9" s="22"/>
      <c r="B9" s="16" t="s">
        <v>14</v>
      </c>
      <c r="C9" s="16" t="s">
        <v>8</v>
      </c>
      <c r="D9" s="23"/>
      <c r="E9" s="23"/>
      <c r="F9" s="24"/>
      <c r="G9" s="25">
        <f>SUM(G4:G8)</f>
        <v>0</v>
      </c>
      <c r="H9" s="24"/>
      <c r="I9" s="25">
        <f>SUM(I4:I8)</f>
        <v>0</v>
      </c>
      <c r="J9" s="24"/>
      <c r="K9" s="25">
        <f>SUM(K4:K8)</f>
        <v>0</v>
      </c>
      <c r="L9" s="25">
        <f>SUM(L4:L8)</f>
        <v>0</v>
      </c>
      <c r="M9" s="52"/>
      <c r="N9" s="1"/>
      <c r="O9" s="1"/>
      <c r="P9" s="1"/>
    </row>
    <row r="10" spans="1:16" s="26" customFormat="1" x14ac:dyDescent="0.25">
      <c r="A10" s="27"/>
      <c r="B10" s="28" t="s">
        <v>15</v>
      </c>
      <c r="C10" s="28" t="s">
        <v>16</v>
      </c>
      <c r="D10" s="29">
        <v>0</v>
      </c>
      <c r="E10" s="30"/>
      <c r="F10" s="31"/>
      <c r="G10" s="31"/>
      <c r="H10" s="31"/>
      <c r="I10" s="25"/>
      <c r="J10" s="31"/>
      <c r="K10" s="31"/>
      <c r="L10" s="32">
        <f>L9*D10</f>
        <v>0</v>
      </c>
      <c r="M10" s="51"/>
      <c r="N10" s="1"/>
      <c r="O10" s="1"/>
      <c r="P10" s="1"/>
    </row>
    <row r="11" spans="1:16" x14ac:dyDescent="0.25">
      <c r="A11" s="33"/>
      <c r="B11" s="16" t="s">
        <v>14</v>
      </c>
      <c r="C11" s="16" t="s">
        <v>8</v>
      </c>
      <c r="D11" s="30"/>
      <c r="E11" s="30"/>
      <c r="F11" s="31"/>
      <c r="G11" s="31"/>
      <c r="H11" s="31"/>
      <c r="I11" s="31"/>
      <c r="J11" s="31"/>
      <c r="K11" s="31"/>
      <c r="L11" s="34">
        <f>SUM(L9:L10)</f>
        <v>0</v>
      </c>
    </row>
    <row r="12" spans="1:16" s="26" customFormat="1" x14ac:dyDescent="0.25">
      <c r="A12" s="27"/>
      <c r="B12" s="28" t="s">
        <v>17</v>
      </c>
      <c r="C12" s="28" t="s">
        <v>18</v>
      </c>
      <c r="D12" s="35">
        <v>0</v>
      </c>
      <c r="E12" s="30"/>
      <c r="F12" s="31"/>
      <c r="G12" s="31"/>
      <c r="H12" s="31"/>
      <c r="I12" s="31"/>
      <c r="J12" s="31"/>
      <c r="K12" s="31"/>
      <c r="L12" s="32">
        <f>L11*D12</f>
        <v>0</v>
      </c>
      <c r="M12" s="2"/>
      <c r="N12" s="1"/>
      <c r="O12" s="1"/>
    </row>
    <row r="13" spans="1:16" x14ac:dyDescent="0.25">
      <c r="A13" s="33"/>
      <c r="B13" s="16" t="s">
        <v>14</v>
      </c>
      <c r="C13" s="16" t="s">
        <v>8</v>
      </c>
      <c r="D13" s="36"/>
      <c r="E13" s="30"/>
      <c r="F13" s="31"/>
      <c r="G13" s="31"/>
      <c r="H13" s="31"/>
      <c r="I13" s="31"/>
      <c r="J13" s="31"/>
      <c r="K13" s="31"/>
      <c r="L13" s="37">
        <f>L11+L12</f>
        <v>0</v>
      </c>
    </row>
    <row r="14" spans="1:16" s="26" customFormat="1" x14ac:dyDescent="0.25">
      <c r="A14" s="27"/>
      <c r="B14" s="16" t="s">
        <v>19</v>
      </c>
      <c r="C14" s="16" t="s">
        <v>20</v>
      </c>
      <c r="D14" s="35">
        <v>0.18</v>
      </c>
      <c r="E14" s="30"/>
      <c r="F14" s="38"/>
      <c r="G14" s="24"/>
      <c r="H14" s="38"/>
      <c r="I14" s="38"/>
      <c r="J14" s="31"/>
      <c r="K14" s="31"/>
      <c r="L14" s="39">
        <f>L13*D14</f>
        <v>0</v>
      </c>
      <c r="M14" s="2"/>
    </row>
    <row r="15" spans="1:16" s="26" customFormat="1" ht="15.75" thickBot="1" x14ac:dyDescent="0.3">
      <c r="A15" s="40"/>
      <c r="B15" s="41" t="s">
        <v>14</v>
      </c>
      <c r="C15" s="41" t="s">
        <v>21</v>
      </c>
      <c r="D15" s="42"/>
      <c r="E15" s="42"/>
      <c r="F15" s="43"/>
      <c r="G15" s="44"/>
      <c r="H15" s="43"/>
      <c r="I15" s="43"/>
      <c r="J15" s="45"/>
      <c r="K15" s="45"/>
      <c r="L15" s="46">
        <f>L13+L14</f>
        <v>0</v>
      </c>
      <c r="M15" s="2"/>
    </row>
  </sheetData>
  <mergeCells count="10">
    <mergeCell ref="M1:M3"/>
    <mergeCell ref="H1:I1"/>
    <mergeCell ref="J1:K1"/>
    <mergeCell ref="L1:L2"/>
    <mergeCell ref="A1:A2"/>
    <mergeCell ref="B1:B2"/>
    <mergeCell ref="C1:C2"/>
    <mergeCell ref="D1:D2"/>
    <mergeCell ref="E1:E2"/>
    <mergeCell ref="F1:G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ailings B1</vt:lpstr>
      <vt:lpstr>Railings B2</vt:lpstr>
      <vt:lpstr>Railings B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no Papinashvili</dc:creator>
  <cp:lastModifiedBy>Anano Papinashvili</cp:lastModifiedBy>
  <dcterms:created xsi:type="dcterms:W3CDTF">2025-11-03T06:30:31Z</dcterms:created>
  <dcterms:modified xsi:type="dcterms:W3CDTF">2025-11-03T07:04:12Z</dcterms:modified>
</cp:coreProperties>
</file>